05-0000-0000-0000FE6E0000}"/>
    <cellStyle name="Normal 3 3 2 3 7 5" xfId="28442" xr:uid="{00000000-0005-0000-0000-0000FF6E0000}"/>
    <cellStyle name="Normal 3 3 2 3 7 6" xfId="28443" xr:uid="{00000000-0005-0000-0000-0000006F0000}"/>
    <cellStyle name="Normal 3 3 2 3 7 7" xfId="28444" xr:uid="{00000000-0005-0000-0000-0000016F0000}"/>
    <cellStyle name="Normal 3 3 2 3 8" xfId="28445" xr:uid="{00000000-0005-0000-0000-0000026F0000}"/>
    <cellStyle name="Normal 3 3 2 3 8 2" xfId="28446" xr:uid="{00000000-0005-0000-0000-0000036F0000}"/>
    <cellStyle name="Normal 3 3 2 3 8 2 2" xfId="28447" xr:uid="{00000000-0005-0000-0000-0000046F0000}"/>
    <cellStyle name="Normal 3 3 2 3 8 2 3" xfId="28448" xr:uid="{00000000-0005-0000-0000-0000056F0000}"/>
    <cellStyle name="Normal 3 3 2 3 8 3" xfId="28449" xr:uid="{00000000-0005-0000-0000-0000066F0000}"/>
    <cellStyle name="Normal 3 3 2 3 8 3 2" xfId="28450" xr:uid="{00000000-0005-0000-0000-0000076F0000}"/>
    <cellStyle name="Normal 3 3 2 3 8 3 3" xfId="28451" xr:uid="{00000000-0005-0000-0000-0000086F0000}"/>
    <cellStyle name="Normal 3 3 2 3 8 4" xfId="28452" xr:uid="{00000000-0005-0000-0000-0000096F0000}"/>
    <cellStyle name="Normal 3 3 2 3 8 5" xfId="28453" xr:uid="{00000000-0005-0000-0000-00000A6F0000}"/>
    <cellStyle name="Normal 3 3 2 3 8 6" xfId="28454" xr:uid="{00000000-0005-0000-0000-00000B6F0000}"/>
    <cellStyle name="Normal 3 3 2 3 9" xfId="28455" xr:uid="{00000000-0005-0000-0000-00000C6F0000}"/>
    <cellStyle name="Normal 3 3 2 3 9 2" xfId="28456" xr:uid="{00000000-0005-0000-0000-00000D6F0000}"/>
    <cellStyle name="Normal 3 3 2 3 9 2 2" xfId="28457" xr:uid="{00000000-0005-0000-0000-00000E6F0000}"/>
    <cellStyle name="Normal 3 3 2 3 9 3" xfId="28458" xr:uid="{00000000-0005-0000-0000-00000F6F0000}"/>
    <cellStyle name="Normal 3 3 2 4" xfId="28459" xr:uid="{00000000-0005-0000-0000-0000106F0000}"/>
    <cellStyle name="Normal 3 3 2 4 10" xfId="28460" xr:uid="{00000000-0005-0000-0000-0000116F0000}"/>
    <cellStyle name="Normal 3 3 2 4 10 2" xfId="28461" xr:uid="{00000000-0005-0000-0000-0000126F0000}"/>
    <cellStyle name="Normal 3 3 2 4 10 3" xfId="28462" xr:uid="{00000000-0005-0000-0000-0000136F0000}"/>
    <cellStyle name="Normal 3 3 2 4 11" xfId="28463" xr:uid="{00000000-0005-0000-0000-0000146F0000}"/>
    <cellStyle name="Normal 3 3 2 4 11 2" xfId="28464" xr:uid="{00000000-0005-0000-0000-0000156F0000}"/>
    <cellStyle name="Normal 3 3 2 4 12" xfId="28465" xr:uid="{00000000-0005-0000-0000-0000166F0000}"/>
    <cellStyle name="Normal 3 3 2 4 13" xfId="28466" xr:uid="{00000000-0005-0000-0000-0000176F0000}"/>
    <cellStyle name="Normal 3 3 2 4 14" xfId="28467" xr:uid="{00000000-0005-0000-0000-0000186F0000}"/>
    <cellStyle name="Normal 3 3 2 4 2" xfId="28468" xr:uid="{00000000-0005-0000-0000-0000196F0000}"/>
    <cellStyle name="Normal 3 3 2 4 2 10" xfId="28469" xr:uid="{00000000-0005-0000-0000-00001A6F0000}"/>
    <cellStyle name="Normal 3 3 2 4 2 11" xfId="28470" xr:uid="{00000000-0005-0000-0000-00001B6F0000}"/>
    <cellStyle name="Normal 3 3 2 4 2 12" xfId="28471" xr:uid="{00000000-0005-0000-0000-00001C6F0000}"/>
    <cellStyle name="Normal 3 3 2 4 2 2" xfId="28472" xr:uid="{00000000-0005-0000-0000-00001D6F0000}"/>
    <cellStyle name="Normal 3 3 2 4 2 2 2" xfId="28473" xr:uid="{00000000-0005-0000-0000-00001E6F0000}"/>
    <cellStyle name="Normal 3 3 2 4 2 2 2 2" xfId="28474" xr:uid="{00000000-0005-0000-0000-00001F6F0000}"/>
    <cellStyle name="Normal 3 3 2 4 2 2 2 2 2" xfId="28475" xr:uid="{00000000-0005-0000-0000-0000206F0000}"/>
    <cellStyle name="Normal 3 3 2 4 2 2 2 3" xfId="28476" xr:uid="{00000000-0005-0000-0000-0000216F0000}"/>
    <cellStyle name="Normal 3 3 2 4 2 2 2 4" xfId="28477" xr:uid="{00000000-0005-0000-0000-0000226F0000}"/>
    <cellStyle name="Normal 3 3 2 4 2 2 3" xfId="28478" xr:uid="{00000000-0005-0000-0000-0000236F0000}"/>
    <cellStyle name="Normal 3 3 2 4 2 2 3 2" xfId="28479" xr:uid="{00000000-0005-0000-0000-0000246F0000}"/>
    <cellStyle name="Normal 3 3 2 4 2 2 3 2 2" xfId="28480" xr:uid="{00000000-0005-0000-0000-0000256F0000}"/>
    <cellStyle name="Normal 3 3 2 4 2 2 3 3" xfId="28481" xr:uid="{00000000-0005-0000-0000-0000266F0000}"/>
    <cellStyle name="Normal 3 3 2 4 2 2 4" xfId="28482" xr:uid="{00000000-0005-0000-0000-0000276F0000}"/>
    <cellStyle name="Normal 3 3 2 4 2 2 4 2" xfId="28483" xr:uid="{00000000-0005-0000-0000-0000286F0000}"/>
    <cellStyle name="Normal 3 3 2 4 2 2 4 2 2" xfId="28484" xr:uid="{00000000-0005-0000-0000-0000296F0000}"/>
    <cellStyle name="Normal 3 3 2 4 2 2 4 3" xfId="28485" xr:uid="{00000000-0005-0000-0000-00002A6F0000}"/>
    <cellStyle name="Normal 3 3 2 4 2 2 5" xfId="28486" xr:uid="{00000000-0005-0000-0000-00002B6F0000}"/>
    <cellStyle name="Normal 3 3 2 4 2 2 5 2" xfId="28487" xr:uid="{00000000-0005-0000-0000-00002C6F0000}"/>
    <cellStyle name="Normal 3 3 2 4 2 2 6" xfId="28488" xr:uid="{00000000-0005-0000-0000-00002D6F0000}"/>
    <cellStyle name="Normal 3 3 2 4 2 2 7" xfId="28489" xr:uid="{00000000-0005-0000-0000-00002E6F0000}"/>
    <cellStyle name="Normal 3 3 2 4 2 3" xfId="28490" xr:uid="{00000000-0005-0000-0000-00002F6F0000}"/>
    <cellStyle name="Normal 3 3 2 4 2 3 2" xfId="28491" xr:uid="{00000000-0005-0000-0000-0000306F0000}"/>
    <cellStyle name="Normal 3 3 2 4 2 3 2 2" xfId="28492" xr:uid="{00000000-0005-0000-0000-0000316F0000}"/>
    <cellStyle name="Normal 3 3 2 4 2 3 2 2 2" xfId="28493" xr:uid="{00000000-0005-0000-0000-0000326F0000}"/>
    <cellStyle name="Normal 3 3 2 4 2 3 2 3" xfId="28494" xr:uid="{00000000-0005-0000-0000-0000336F0000}"/>
    <cellStyle name="Normal 3 3 2 4 2 3 3" xfId="28495" xr:uid="{00000000-0005-0000-0000-0000346F0000}"/>
    <cellStyle name="Normal 3 3 2 4 2 3 3 2" xfId="28496" xr:uid="{00000000-0005-0000-0000-0000356F0000}"/>
    <cellStyle name="Normal 3 3 2 4 2 3 3 2 2" xfId="28497" xr:uid="{00000000-0005-0000-0000-0000366F0000}"/>
    <cellStyle name="Normal 3 3 2 4 2 3 3 3" xfId="28498" xr:uid="{00000000-0005-0000-0000-0000376F0000}"/>
    <cellStyle name="Normal 3 3 2 4 2 3 4" xfId="28499" xr:uid="{00000000-0005-0000-0000-0000386F0000}"/>
    <cellStyle name="Normal 3 3 2 4 2 3 4 2" xfId="28500" xr:uid="{00000000-0005-0000-0000-0000396F0000}"/>
    <cellStyle name="Normal 3 3 2 4 2 3 4 3" xfId="28501" xr:uid="{00000000-0005-0000-0000-00003A6F0000}"/>
    <cellStyle name="Normal 3 3 2 4 2 3 5" xfId="28502" xr:uid="{00000000-0005-0000-0000-00003B6F0000}"/>
    <cellStyle name="Normal 3 3 2 4 2 3 6" xfId="28503" xr:uid="{00000000-0005-0000-0000-00003C6F0000}"/>
    <cellStyle name="Normal 3 3 2 4 2 3 7" xfId="28504" xr:uid="{00000000-0005-0000-0000-00003D6F0000}"/>
    <cellStyle name="Normal 3 3 2 4 2 4" xfId="28505" xr:uid="{00000000-0005-0000-0000-00003E6F0000}"/>
    <cellStyle name="Normal 3 3 2 4 2 4 2" xfId="28506" xr:uid="{00000000-0005-0000-0000-00003F6F0000}"/>
    <cellStyle name="Normal 3 3 2 4 2 4 2 2" xfId="28507" xr:uid="{00000000-0005-0000-0000-0000406F0000}"/>
    <cellStyle name="Normal 3 3 2 4 2 4 2 3" xfId="28508" xr:uid="{00000000-0005-0000-0000-0000416F0000}"/>
    <cellStyle name="Normal 3 3 2 4 2 4 3" xfId="28509" xr:uid="{00000000-0005-0000-0000-0000426F0000}"/>
    <cellStyle name="Normal 3 3 2 4 2 4 3 2" xfId="28510" xr:uid="{00000000-0005-0000-0000-0000436F0000}"/>
    <cellStyle name="Normal 3 3 2 4 2 4 3 3" xfId="28511" xr:uid="{00000000-0005-0000-0000-0000446F0000}"/>
    <cellStyle name="Normal 3 3 2 4 2 4 4" xfId="28512" xr:uid="{00000000-0005-0000-0000-0000456F0000}"/>
    <cellStyle name="Normal 3 3 2 4 2 4 4 2" xfId="28513" xr:uid="{00000000-0005-0000-0000-0000466F0000}"/>
    <cellStyle name="Normal 3 3 2 4 2 4 5" xfId="28514" xr:uid="{00000000-0005-0000-0000-0000476F0000}"/>
    <cellStyle name="Normal 3 3 2 4 2 4 6" xfId="28515" xr:uid="{00000000-0005-0000-0000-0000486F0000}"/>
    <cellStyle name="Normal 3 3 2 4 2 4 7" xfId="28516" xr:uid="{00000000-0005-0000-0000-0000496F0000}"/>
    <cellStyle name="Normal 3 3 2 4 2 5" xfId="28517" xr:uid="{00000000-0005-0000-0000-00004A6F0000}"/>
    <cellStyle name="Normal 3 3 2 4 2 5 2" xfId="28518" xr:uid="{00000000-0005-0000-0000-00004B6F0000}"/>
    <cellStyle name="Normal 3 3 2 4 2 5 2 2" xfId="28519" xr:uid="{00000000-0005-0000-0000-00004C6F0000}"/>
    <cellStyle name="Normal 3 3 2 4 2 5 2 3" xfId="28520" xr:uid="{00000000-0005-0000-0000-00004D6F0000}"/>
    <cellStyle name="Normal 3 3 2 4 2 5 3" xfId="28521" xr:uid="{00000000-0005-0000-0000-00004E6F0000}"/>
    <cellStyle name="Normal 3 3 2 4 2 5 3 2" xfId="28522" xr:uid="{00000000-0005-0000-0000-00004F6F0000}"/>
    <cellStyle name="Normal 3 3 2 4 2 5 4" xfId="28523" xr:uid="{00000000-0005-0000-0000-0000506F0000}"/>
    <cellStyle name="Normal 3 3 2 4 2 5 4 2" xfId="28524" xr:uid="{00000000-0005-0000-0000-0000516F0000}"/>
    <cellStyle name="Normal 3 3 2 4 2 5 5" xfId="28525" xr:uid="{00000000-0005-0000-0000-0000526F0000}"/>
    <cellStyle name="Normal 3 3 2 4 2 5 6" xfId="28526" xr:uid="{00000000-0005-0000-0000-0000536F0000}"/>
    <cellStyle name="Normal 3 3 2 4 2 5 7" xfId="28527" xr:uid="{00000000-0005-0000-0000-0000546F0000}"/>
    <cellStyle name="Normal 3 3 2 4 2 6" xfId="28528" xr:uid="{00000000-0005-0000-0000-0000556F0000}"/>
    <cellStyle name="Normal 3 3 2 4 2 6 2" xfId="28529" xr:uid="{00000000-0005-0000-0000-0000566F0000}"/>
    <cellStyle name="Normal 3 3 2 4 2 6 2 2" xfId="28530" xr:uid="{00000000-0005-0000-0000-0000576F0000}"/>
    <cellStyle name="Normal 3 3 2 4 2 6 2 3" xfId="28531" xr:uid="{00000000-0005-0000-0000-0000586F0000}"/>
    <cellStyle name="Normal 3 3 2 4 2 6 3" xfId="28532" xr:uid="{00000000-0005-0000-0000-0000596F0000}"/>
    <cellStyle name="Normal 3 3 2 4 2 6 3 2" xfId="28533" xr:uid="{00000000-0005-0000-0000-00005A6F0000}"/>
    <cellStyle name="Normal 3 3 2 4 2 6 4" xfId="28534" xr:uid="{00000000-0005-0000-0000-00005B6F0000}"/>
    <cellStyle name="Normal 3 3 2 4 2 6 5" xfId="28535" xr:uid="{00000000-0005-0000-0000-00005C6F0000}"/>
    <cellStyle name="Normal 3 3 2 4 2 6 6" xfId="28536" xr:uid="{00000000-0005-0000-0000-00005D6F0000}"/>
    <cellStyle name="Normal 3 3 2 4 2 7" xfId="28537" xr:uid="{00000000-0005-0000-0000-00005E6F0000}"/>
    <cellStyle name="Normal 3 3 2 4 2 7 2" xfId="28538" xr:uid="{00000000-0005-0000-0000-00005F6F0000}"/>
    <cellStyle name="Normal 3 3 2 4 2 7 3" xfId="28539" xr:uid="{00000000-0005-0000-0000-0000606F0000}"/>
    <cellStyle name="Normal 3 3 2 4 2 8" xfId="28540" xr:uid="{00000000-0005-0000-0000-0000616F0000}"/>
    <cellStyle name="Normal 3 3 2 4 2 8 2" xfId="28541" xr:uid="{00000000-0005-0000-0000-0000626F0000}"/>
    <cellStyle name="Normal 3 3 2 4 2 9" xfId="28542" xr:uid="{00000000-0005-0000-0000-0000636F0000}"/>
    <cellStyle name="Normal 3 3 2 4 2 9 2" xfId="28543" xr:uid="{00000000-0005-0000-0000-0000646F0000}"/>
    <cellStyle name="Normal 3 3 2 4 3" xfId="28544" xr:uid="{00000000-0005-0000-0000-0000656F0000}"/>
    <cellStyle name="Normal 3 3 2 4 3 10" xfId="28545" xr:uid="{00000000-0005-0000-0000-0000666F0000}"/>
    <cellStyle name="Normal 3 3 2 4 3 11" xfId="28546" xr:uid="{00000000-0005-0000-0000-0000676F0000}"/>
    <cellStyle name="Normal 3 3 2 4 3 2" xfId="28547" xr:uid="{00000000-0005-0000-0000-0000686F0000}"/>
    <cellStyle name="Normal 3 3 2 4 3 2 2" xfId="28548" xr:uid="{00000000-0005-0000-0000-0000696F0000}"/>
    <cellStyle name="Normal 3 3 2 4 3 2 2 2" xfId="28549" xr:uid="{00000000-0005-0000-0000-00006A6F0000}"/>
    <cellStyle name="Normal 3 3 2 4 3 2 2 2 2" xfId="28550" xr:uid="{00000000-0005-0000-0000-00006B6F0000}"/>
    <cellStyle name="Normal 3 3 2 4 3 2 2 3" xfId="28551" xr:uid="{00000000-0005-0000-0000-00006C6F0000}"/>
    <cellStyle name="Normal 3 3 2 4 3 2 2 4" xfId="28552" xr:uid="{00000000-0005-0000-0000-00006D6F0000}"/>
    <cellStyle name="Normal 3 3 2 4 3 2 3" xfId="28553" xr:uid="{00000000-0005-0000-0000-00006E6F0000}"/>
    <cellStyle name="Normal 3 3 2 4 3 2 3 2" xfId="28554" xr:uid="{00000000-0005-0000-0000-00006F6F0000}"/>
    <cellStyle name="Normal 3 3 2 4 3 2 3 2 2" xfId="28555" xr:uid="{00000000-0005-0000-0000-0000706F0000}"/>
    <cellStyle name="Normal 3 3 2 4 3 2 3 3" xfId="28556" xr:uid="{00000000-0005-0000-0000-0000716F0000}"/>
    <cellStyle name="Normal 3 3 2 4 3 2 4" xfId="28557" xr:uid="{00000000-0005-0000-0000-0000726F0000}"/>
    <cellStyle name="Normal 3 3 2 4 3 2 4 2" xfId="28558" xr:uid="{00000000-0005-0000-0000-0000736F0000}"/>
    <cellStyle name="Normal 3 3 2 4 3 2 4 2 2" xfId="28559" xr:uid="{00000000-0005-0000-0000-0000746F0000}"/>
    <cellStyle name="Normal 3 3 2 4 3 2 4 3" xfId="28560" xr:uid="{00000000-0005-0000-0000-0000756F0000}"/>
    <cellStyle name="Normal 3 3 2 4 3 2 5" xfId="28561" xr:uid="{00000000-0005-0000-0000-0000766F0000}"/>
    <cellStyle name="Normal 3 3 2 4 3 2 5 2" xfId="28562" xr:uid="{00000000-0005-0000-0000-0000776F0000}"/>
    <cellStyle name="Normal 3 3 2 4 3 2 6" xfId="28563" xr:uid="{00000000-0005-0000-0000-0000786F0000}"/>
    <cellStyle name="Normal 3 3 2 4 3 2 7" xfId="28564" xr:uid="{00000000-0005-0000-0000-0000796F0000}"/>
    <cellStyle name="Normal 3 3 2 4 3 3" xfId="28565" xr:uid="{00000000-0005-0000-0000-00007A6F0000}"/>
    <cellStyle name="Normal 3 3 2 4 3 3 2" xfId="28566" xr:uid="{00000000-0005-0000-0000-00007B6F0000}"/>
    <cellStyle name="Normal 3 3 2 4 3 3 2 2" xfId="28567" xr:uid="{00000000-0005-0000-0000-00007C6F0000}"/>
    <cellStyle name="Normal 3 3 2 4 3 3 2 2 2" xfId="28568" xr:uid="{00000000-0005-0000-0000-00007D6F0000}"/>
    <cellStyle name="Normal 3 3 2 4 3 3 2 3" xfId="28569" xr:uid="{00000000-0005-0000-0000-00007E6F0000}"/>
    <cellStyle name="Normal 3 3 2 4 3 3 3" xfId="28570" xr:uid="{00000000-0005-0000-0000-00007F6F0000}"/>
    <cellStyle name="Normal 3 3 2 4 3 3 3 2" xfId="28571" xr:uid="{00000000-0005-0000-0000-0000806F0000}"/>
    <cellStyle name="Normal 3 3 2 4 3 3 3 2 2" xfId="28572" xr:uid="{00000000-0005-0000-0000-0000816F0000}"/>
    <cellStyle name="Normal 3 3 2 4 3 3 3 3" xfId="28573" xr:uid="{00000000-0005-0000-0000-0000826F0000}"/>
    <cellStyle name="Normal 3 3 2 4 3 3 4" xfId="28574" xr:uid="{00000000-0005-0000-0000-0000836F0000}"/>
    <cellStyle name="Normal 3 3 2 4 3 3 4 2" xfId="28575" xr:uid="{00000000-0005-0000-0000-0000846F0000}"/>
    <cellStyle name="Normal 3 3 2 4 3 3 4 3" xfId="28576" xr:uid="{00000000-0005-0000-0000-0000856F0000}"/>
    <cellStyle name="Normal 3 3 2 4 3 3 5" xfId="28577" xr:uid="{00000000-0005-0000-0000-0000866F0000}"/>
    <cellStyle name="Normal 3 3 2 4 3 3 6" xfId="28578" xr:uid="{00000000-0005-0000-0000-0000876F0000}"/>
    <cellStyle name="Normal 3 3 2 4 3 3 7" xfId="28579" xr:uid="{00000000-0005-0000-0000-0000886F0000}"/>
    <cellStyle name="Normal 3 3 2 4 3 4" xfId="28580" xr:uid="{00000000-0005-0000-0000-0000896F0000}"/>
    <cellStyle name="Normal 3 3 2 4 3 4 2" xfId="28581" xr:uid="{00000000-0005-0000-0000-00008A6F0000}"/>
    <cellStyle name="Normal 3 3 2 4 3 4 2 2" xfId="28582" xr:uid="{00000000-0005-0000-0000-00008B6F0000}"/>
    <cellStyle name="Normal 3 3 2 4 3 4 2 3" xfId="28583" xr:uid="{00000000-0005-0000-0000-00008C6F0000}"/>
    <cellStyle name="Normal 3 3 2 4 3 4 3" xfId="28584" xr:uid="{00000000-0005-0000-0000-00008D6F0000}"/>
    <cellStyle name="Normal 3 3 2 4 3 4 3 2" xfId="28585" xr:uid="{00000000-0005-0000-0000-00008E6F0000}"/>
    <cellStyle name="Normal 3 3 2 4 3 4 3 3" xfId="28586" xr:uid="{00000000-0005-0000-0000-00008F6F0000}"/>
    <cellStyle name="Normal 3 3 2 4 3 4 4" xfId="28587" xr:uid="{00000000-0005-0000-0000-0000906F0000}"/>
    <cellStyle name="Normal 3 3 2 4 3 4 4 2" xfId="28588" xr:uid="{00000000-0005-0000-0000-0000916F0000}"/>
    <cellStyle name="Normal 3 3 2 4 3 4 5" xfId="28589" xr:uid="{00000000-0005-0000-0000-0000926F0000}"/>
    <cellStyle name="Normal 3 3 2 4 3 4 6" xfId="28590" xr:uid="{00000000-0005-0000-0000-0000936F0000}"/>
    <cellStyle name="Normal 3 3 2 4 3 4 7" xfId="28591" xr:uid="{00000000-0005-0000-0000-0000946F0000}"/>
    <cellStyle name="Normal 3 3 2 4 3 5" xfId="28592" xr:uid="{00000000-0005-0000-0000-0000956F0000}"/>
    <cellStyle name="Normal 3 3 2 4 3 5 2" xfId="28593" xr:uid="{00000000-0005-0000-0000-0000966F0000}"/>
    <cellStyle name="Normal 3 3 2 4 3 5 2 2" xfId="28594" xr:uid="{00000000-0005-0000-0000-0000976F0000}"/>
    <cellStyle name="Normal 3 3 2 4 3 5 2 3" xfId="28595" xr:uid="{00000000-0005-0000-0000-0000986F0000}"/>
    <cellStyle name="Normal 3 3 2 4 3 5 3" xfId="28596" xr:uid="{00000000-0005-0000-0000-0000996F0000}"/>
    <cellStyle name="Normal 3 3 2 4 3 5 3 2" xfId="28597" xr:uid="{00000000-0005-0000-0000-00009A6F0000}"/>
    <cellStyle name="Normal 3 3 2 4 3 5 4" xfId="28598" xr:uid="{00000000-0005-0000-0000-00009B6F0000}"/>
    <cellStyle name="Normal 3 3 2 4 3 5 5" xfId="28599" xr:uid="{00000000-0005-0000-0000-00009C6F0000}"/>
    <cellStyle name="Normal 3 3 2 4 3 5 6" xfId="28600" xr:uid="{00000000-0005-0000-0000-00009D6F0000}"/>
    <cellStyle name="Normal 3 3 2 4 3 6" xfId="28601" xr:uid="{00000000-0005-0000-0000-00009E6F0000}"/>
    <cellStyle name="Normal 3 3 2 4 3 6 2" xfId="28602" xr:uid="{00000000-0005-0000-0000-00009F6F0000}"/>
    <cellStyle name="Normal 3 3 2 4 3 6 2 2" xfId="28603" xr:uid="{00000000-0005-0000-0000-0000A06F0000}"/>
    <cellStyle name="Normal 3 3 2 4 3 6 3" xfId="28604" xr:uid="{00000000-0005-0000-0000-0000A16F0000}"/>
    <cellStyle name="Normal 3 3 2 4 3 7" xfId="28605" xr:uid="{00000000-0005-0000-0000-0000A26F0000}"/>
    <cellStyle name="Normal 3 3 2 4 3 7 2" xfId="28606" xr:uid="{00000000-0005-0000-0000-0000A36F0000}"/>
    <cellStyle name="Normal 3 3 2 4 3 7 3" xfId="28607" xr:uid="{00000000-0005-0000-0000-0000A46F0000}"/>
    <cellStyle name="Normal 3 3 2 4 3 8" xfId="28608" xr:uid="{00000000-0005-0000-0000-0000A56F0000}"/>
    <cellStyle name="Normal 3 3 2 4 3 8 2" xfId="28609" xr:uid="{00000000-0005-0000-0000-0000A66F0000}"/>
    <cellStyle name="Normal 3 3 2 4 3 9" xfId="28610" xr:uid="{00000000-0005-0000-0000-0000A76F0000}"/>
    <cellStyle name="Normal 3 3 2 4 4" xfId="28611" xr:uid="{00000000-0005-0000-0000-0000A86F0000}"/>
    <cellStyle name="Normal 3 3 2 4 4 10" xfId="28612" xr:uid="{00000000-0005-0000-0000-0000A96F0000}"/>
    <cellStyle name="Normal 3 3 2 4 4 11" xfId="28613" xr:uid="{00000000-0005-0000-0000-0000AA6F0000}"/>
    <cellStyle name="Normal 3 3 2 4 4 2" xfId="28614" xr:uid="{00000000-0005-0000-0000-0000AB6F0000}"/>
    <cellStyle name="Normal 3 3 2 4 4 2 2" xfId="28615" xr:uid="{00000000-0005-0000-0000-0000AC6F0000}"/>
    <cellStyle name="Normal 3 3 2 4 4 2 2 2" xfId="28616" xr:uid="{00000000-0005-0000-0000-0000AD6F0000}"/>
    <cellStyle name="Normal 3 3 2 4 4 2 2 2 2" xfId="28617" xr:uid="{00000000-0005-0000-0000-0000AE6F0000}"/>
    <cellStyle name="Normal 3 3 2 4 4 2 2 3" xfId="28618" xr:uid="{00000000-0005-0000-0000-0000AF6F0000}"/>
    <cellStyle name="Normal 3 3 2 4 4 2 3" xfId="28619" xr:uid="{00000000-0005-0000-0000-0000B06F0000}"/>
    <cellStyle name="Normal 3 3 2 4 4 2 3 2" xfId="28620" xr:uid="{00000000-0005-0000-0000-0000B16F0000}"/>
    <cellStyle name="Normal 3 3 2 4 4 2 3 2 2" xfId="28621" xr:uid="{00000000-0005-0000-0000-0000B26F0000}"/>
    <cellStyle name="Normal 3 3 2 4 4 2 3 3" xfId="28622" xr:uid="{00000000-0005-0000-0000-0000B36F0000}"/>
    <cellStyle name="Normal 3 3 2 4 4 2 4" xfId="28623" xr:uid="{00000000-0005-0000-0000-0000B46F0000}"/>
    <cellStyle name="Normal 3 3 2 4 4 2 4 2" xfId="28624" xr:uid="{00000000-0005-0000-0000-0000B56F0000}"/>
    <cellStyle name="Normal 3 3 2 4 4 2 4 3" xfId="28625" xr:uid="{00000000-0005-0000-0000-0000B66F0000}"/>
    <cellStyle name="Normal 3 3 2 4 4 2 5" xfId="28626" xr:uid="{00000000-0005-0000-0000-0000B76F0000}"/>
    <cellStyle name="Normal 3 3 2 4 4 2 6" xfId="28627" xr:uid="{00000000-0005-0000-0000-0000B86F0000}"/>
    <cellStyle name="Normal 3 3 2 4 4 2 7" xfId="28628" xr:uid="{00000000-0005-0000-0000-0000B96F0000}"/>
    <cellStyle name="Normal 3 3 2 4 4 3" xfId="28629" xr:uid="{00000000-0005-0000-0000-0000BA6F0000}"/>
    <cellStyle name="Normal 3 3 2 4 4 3 2" xfId="28630" xr:uid="{00000000-0005-0000-0000-0000BB6F0000}"/>
    <cellStyle name="Normal 3 3 2 4 4 3 2 2" xfId="28631" xr:uid="{00000000-0005-0000-0000-0000BC6F0000}"/>
    <cellStyle name="Normal 3 3 2 4 4 3 2 3" xfId="28632" xr:uid="{00000000-0005-0000-0000-0000BD6F0000}"/>
    <cellStyle name="Normal 3 3 2 4 4 3 3" xfId="28633" xr:uid="{00000000-0005-0000-0000-0000BE6F0000}"/>
    <cellStyle name="Normal 3 3 2 4 4 3 3 2" xfId="28634" xr:uid="{00000000-0005-0000-0000-0000BF6F0000}"/>
    <cellStyle name="Normal 3 3 2 4 4 3 3 3" xfId="28635" xr:uid="{00000000-0005-0000-0000-0000C06F0000}"/>
    <cellStyle name="Normal 3 3 2 4 4 3 4" xfId="28636" xr:uid="{00000000-0005-0000-0000-0000C16F0000}"/>
    <cellStyle name="Normal 3 3 2 4 4 3 4 2" xfId="28637" xr:uid="{00000000-0005-0000-0000-0000C26F0000}"/>
    <cellStyle name="Normal 3 3 2 4 4 3 5" xfId="28638" xr:uid="{00000000-0005-0000-0000-0000C36F0000}"/>
    <cellStyle name="Normal 3 3 2 4 4 3 6" xfId="28639" xr:uid="{00000000-0005-0000-0000-0000C46F0000}"/>
    <cellStyle name="Normal 3 3 2 4 4 3 7" xfId="28640" xr:uid="{00000000-0005-0000-0000-0000C56F0000}"/>
    <cellStyle name="Normal 3 3 2 4 4 4" xfId="28641" xr:uid="{00000000-0005-0000-0000-0000C66F0000}"/>
    <cellStyle name="Normal 3 3 2 4 4 4 2" xfId="28642" xr:uid="{00000000-0005-0000-0000-0000C76F0000}"/>
    <cellStyle name="Normal 3 3 2 4 4 4 2 2" xfId="28643" xr:uid="{00000000-0005-0000-0000-0000C86F0000}"/>
    <cellStyle name="Normal 3 3 2 4 4 4 2 3" xfId="28644" xr:uid="{00000000-0005-0000-0000-0000C96F0000}"/>
    <cellStyle name="Normal 3 3 2 4 4 4 3" xfId="28645" xr:uid="{00000000-0005-0000-0000-0000CA6F0000}"/>
    <cellStyle name="Normal 3 3 2 4 4 4 3 2" xfId="28646" xr:uid="{00000000-0005-0000-0000-0000CB6F0000}"/>
    <cellStyle name="Normal 3 3 2 4 4 4 4" xfId="28647" xr:uid="{00000000-0005-0000-0000-0000CC6F0000}"/>
    <cellStyle name="Normal 3 3 2 4 4 4 4 2" xfId="28648" xr:uid="{00000000-0005-0000-0000-0000CD6F0000}"/>
    <cellStyle name="Normal 3 3 2 4 4 4 5" xfId="28649" xr:uid="{00000000-0005-0000-0000-0000CE6F0000}"/>
    <cellStyle name="Normal 3 3 2 4 4 4 6" xfId="28650" xr:uid="{00000000-0005-0000-0000-0000CF6F0000}"/>
    <cellStyle name="Normal 3 3 2 4 4 4 7" xfId="28651" xr:uid="{00000000-0005-0000-0000-0000D06F0000}"/>
    <cellStyle name="Normal 3 3 2 4 4 5" xfId="28652" xr:uid="{00000000-0005-0000-0000-0000D16F0000}"/>
    <cellStyle name="Normal 3 3 2 4 4 5 2" xfId="28653" xr:uid="{00000000-0005-0000-0000-0000D26F0000}"/>
    <cellStyle name="Normal 3 3 2 4 4 5 2 2" xfId="28654" xr:uid="{00000000-0005-0000-0000-0000D36F0000}"/>
    <cellStyle name="Normal 3 3 2 4 4 5 2 3" xfId="28655" xr:uid="{00000000-0005-0000-0000-0000D46F0000}"/>
    <cellStyle name="Normal 3 3 2 4 4 5 3" xfId="28656" xr:uid="{00000000-0005-0000-0000-0000D56F0000}"/>
    <cellStyle name="Normal 3 3 2 4 4 5 3 2" xfId="28657" xr:uid="{00000000-0005-0000-0000-0000D66F0000}"/>
    <cellStyle name="Normal 3 3 2 4 4 5 4" xfId="28658" xr:uid="{00000000-0005-0000-0000-0000D76F0000}"/>
    <cellStyle name="Normal 3 3 2 4 4 5 5" xfId="28659" xr:uid="{00000000-0005-0000-0000-0000D86F0000}"/>
    <cellStyle name="Normal 3 3 2 4 4 5 6" xfId="28660" xr:uid="{00000000-0005-0000-0000-0000D96F0000}"/>
    <cellStyle name="Normal 3 3 2 4 4 6" xfId="28661" xr:uid="{00000000-0005-0000-0000-0000DA6F0000}"/>
    <cellStyle name="Normal 3 3 2 4 4 6 2" xfId="28662" xr:uid="{00000000-0005-0000-0000-0000DB6F0000}"/>
    <cellStyle name="Normal 3 3 2 4 4 6 3" xfId="28663" xr:uid="{00000000-0005-0000-0000-0000DC6F0000}"/>
    <cellStyle name="Normal 3 3 2 4 4 7" xfId="28664" xr:uid="{00000000-0005-0000-0000-0000DD6F0000}"/>
    <cellStyle name="Normal 3 3 2 4 4 7 2" xfId="28665" xr:uid="{00000000-0005-0000-0000-0000DE6F0000}"/>
    <cellStyle name="Normal 3 3 2 4 4 8" xfId="28666" xr:uid="{00000000-0005-0000-0000-0000DF6F0000}"/>
    <cellStyle name="Normal 3 3 2 4 4 8 2" xfId="28667" xr:uid="{00000000-0005-0000-0000-0000E06F0000}"/>
    <cellStyle name="Normal 3 3 2 4 4 9" xfId="28668" xr:uid="{00000000-0005-0000-0000-0000E16F0000}"/>
    <cellStyle name="Normal 3 3 2 4 5" xfId="28669" xr:uid="{00000000-0005-0000-0000-0000E26F0000}"/>
    <cellStyle name="Normal 3 3 2 4 5 2" xfId="28670" xr:uid="{00000000-0005-0000-0000-0000E36F0000}"/>
    <cellStyle name="Normal 3 3 2 4 5 2 2" xfId="28671" xr:uid="{00000000-0005-0000-0000-0000E46F0000}"/>
    <cellStyle name="Normal 3 3 2 4 5 2 2 2" xfId="28672" xr:uid="{00000000-0005-0000-0000-0000E56F0000}"/>
    <cellStyle name="Normal 3 3 2 4 5 2 3" xfId="28673" xr:uid="{00000000-0005-0000-0000-0000E66F0000}"/>
    <cellStyle name="Normal 3 3 2 4 5 3" xfId="28674" xr:uid="{00000000-0005-0000-0000-0000E76F0000}"/>
    <cellStyle name="Normal 3 3 2 4 5 3 2" xfId="28675" xr:uid="{00000000-0005-0000-0000-0000E86F0000}"/>
    <cellStyle name="Normal 3 3 2 4 5 3 2 2" xfId="28676" xr:uid="{00000000-0005-0000-0000-0000E96F0000}"/>
    <cellStyle name="Normal 3 3 2 4 5 3 3" xfId="28677" xr:uid="{00000000-0005-0000-0000-0000EA6F0000}"/>
    <cellStyle name="Normal 3 3 2 4 5 4" xfId="28678" xr:uid="{00000000-0005-0000-0000-0000EB6F0000}"/>
    <cellStyle name="Normal 3 3 2 4 5 4 2" xfId="28679" xr:uid="{00000000-0005-0000-0000-0000EC6F0000}"/>
    <cellStyle name="Normal 3 3 2 4 5 4 3" xfId="28680" xr:uid="{00000000-0005-0000-0000-0000ED6F0000}"/>
    <cellStyle name="Normal 3 3 2 4 5 5" xfId="28681" xr:uid="{00000000-0005-0000-0000-0000EE6F0000}"/>
    <cellStyle name="Normal 3 3 2 4 5 6" xfId="28682" xr:uid="{00000000-0005-0000-0000-0000EF6F0000}"/>
    <cellStyle name="Normal 3 3 2 4 5 7" xfId="28683" xr:uid="{00000000-0005-0000-0000-0000F06F0000}"/>
    <cellStyle name="Normal 3 3 2 4 6" xfId="28684" xr:uid="{00000000-0005-0000-0000-0000F16F0000}"/>
    <cellStyle name="Normal 3 3 2 4 6 2" xfId="28685" xr:uid="{00000000-0005-0000-0000-0000F26F0000}"/>
    <cellStyle name="Normal 3 3 2 4 6 2 2" xfId="28686" xr:uid="{00000000-0005-0000-0000-0000F36F0000}"/>
    <cellStyle name="Normal 3 3 2 4 6 2 2 2" xfId="28687" xr:uid="{00000000-0005-0000-0000-0000F46F0000}"/>
    <cellStyle name="Normal 3 3 2 4 6 2 3" xfId="28688" xr:uid="{00000000-0005-0000-0000-0000F56F0000}"/>
    <cellStyle name="Normal 3 3 2 4 6 3" xfId="28689" xr:uid="{00000000-0005-0000-0000-0000F66F0000}"/>
    <cellStyle name="Normal 3 3 2 4 6 3 2" xfId="28690" xr:uid="{00000000-0005-0000-0000-0000F76F0000}"/>
    <cellStyle name="Normal 3 3 2 4 6 3 2 2" xfId="28691" xr:uid="{00000000-0005-0000-0000-0000F86F0000}"/>
    <cellStyle name="Normal 3 3 2 4 6 3 3" xfId="28692" xr:uid="{00000000-0005-0000-0000-0000F96F0000}"/>
    <cellStyle name="Normal 3 3 2 4 6 4" xfId="28693" xr:uid="{00000000-0005-0000-0000-0000FA6F0000}"/>
    <cellStyle name="Normal 3 3 2 4 6 4 2" xfId="28694" xr:uid="{00000000-0005-0000-0000-0000FB6F0000}"/>
    <cellStyle name="Normal 3 3 2 4 6 4 3" xfId="28695" xr:uid="{00000000-0005-0000-0000-0000FC6F0000}"/>
    <cellStyle name="Normal 3 3 2 4 6 5" xfId="28696" xr:uid="{00000000-0005-0000-0000-0000FD6F0000}"/>
    <cellStyle name="Normal 3 3 2 4 6 6" xfId="28697" xr:uid="{00000000-0005-0000-0000-0000FE6F0000}"/>
    <cellStyle name="Normal 3 3 2 4 6 7" xfId="28698" xr:uid="{00000000-0005-0000-0000-0000FF6F0000}"/>
    <cellStyle name="Normal 3 3 2 4 7" xfId="28699" xr:uid="{00000000-0005-0000-0000-000000700000}"/>
    <cellStyle name="Normal 3 3 2 4 7 2" xfId="28700" xr:uid="{00000000-0005-0000-0000-000001700000}"/>
    <cellStyle name="Normal 3 3 2 4 7 2 2" xfId="28701" xr:uid="{00000000-0005-0000-0000-000002700000}"/>
    <cellStyle name="Normal 3 3 2 4 7 2 3" xfId="28702" xr:uid="{00000000-0005-0000-0000-000003700000}"/>
    <cellStyle name="Normal 3 3 2 4 7 3" xfId="28703" xr:uid="{00000000-0005-0000-0000-000004700000}"/>
    <cellStyle name="Normal 3 3 2 4 7 3 2" xfId="28704" xr:uid="{00000000-0005-0000-0000-000005700000}"/>
    <cellStyle name="Normal 3 3 2 4 7 3 3" xfId="28705" xr:uid="{00000000-0005-0000-0000-000006700000}"/>
    <cellStyle name="Normal 3 3 2 4 7 4" xfId="28706" xr:uid="{00000000-0005-0000-0000-000007700000}"/>
    <cellStyle name="Normal 3 3 2 4 7 4 2" xfId="28707" xr:uid="{00000000-0005-0000-0000-000008700000}"/>
    <cellStyle name="Normal 3 3 2 4 7 5" xfId="28708" xr:uid="{00000000-0005-0000-0000-000009700000}"/>
    <cellStyle name="Normal 3 3 2 4 7 6" xfId="28709" xr:uid="{00000000-0005-0000-0000-00000A700000}"/>
    <cellStyle name="Normal 3 3 2 4 7 7" xfId="28710" xr:uid="{00000000-0005-0000-0000-00000B700000}"/>
    <cellStyle name="Normal 3 3 2 4 8" xfId="28711" xr:uid="{00000000-0005-0000-0000-00000C700000}"/>
    <cellStyle name="Normal 3 3 2 4 8 2" xfId="28712" xr:uid="{00000000-0005-0000-0000-00000D700000}"/>
    <cellStyle name="Normal 3 3 2 4 8 2 2" xfId="28713" xr:uid="{00000000-0005-0000-0000-00000E700000}"/>
    <cellStyle name="Normal 3 3 2 4 8 2 3" xfId="28714" xr:uid="{00000000-0005-0000-0000-00000F700000}"/>
    <cellStyle name="Normal 3 3 2 4 8 3" xfId="28715" xr:uid="{00000000-0005-0000-0000-000010700000}"/>
    <cellStyle name="Normal 3 3 2 4 8 3 2" xfId="28716" xr:uid="{00000000-0005-0000-0000-000011700000}"/>
    <cellStyle name="Normal 3 3 2 4 8 4" xfId="28717" xr:uid="{00000000-0005-0000-0000-000012700000}"/>
    <cellStyle name="Normal 3 3 2 4 8 5" xfId="28718" xr:uid="{00000000-0005-0000-0000-000013700000}"/>
    <cellStyle name="Normal 3 3 2 4 8 6" xfId="28719" xr:uid="{00000000-0005-0000-0000-000014700000}"/>
    <cellStyle name="Normal 3 3 2 4 9" xfId="28720" xr:uid="{00000000-0005-0000-0000-000015700000}"/>
    <cellStyle name="Normal 3 3 2 4 9 2" xfId="28721" xr:uid="{00000000-0005-0000-0000-000016700000}"/>
    <cellStyle name="Normal 3 3 2 4 9 2 2" xfId="28722" xr:uid="{00000000-0005-0000-0000-000017700000}"/>
    <cellStyle name="Normal 3 3 2 4 9 3" xfId="28723" xr:uid="{00000000-0005-0000-0000-000018700000}"/>
    <cellStyle name="Normal 3 3 2 5" xfId="28724" xr:uid="{00000000-0005-0000-0000-000019700000}"/>
    <cellStyle name="Normal 3 3 2 5 10" xfId="28725" xr:uid="{00000000-0005-0000-0000-00001A700000}"/>
    <cellStyle name="Normal 3 3 2 5 10 2" xfId="28726" xr:uid="{00000000-0005-0000-0000-00001B700000}"/>
    <cellStyle name="Normal 3 3 2 5 11" xfId="28727" xr:uid="{00000000-0005-0000-0000-00001C700000}"/>
    <cellStyle name="Normal 3 3 2 5 12" xfId="28728" xr:uid="{00000000-0005-0000-0000-00001D700000}"/>
    <cellStyle name="Normal 3 3 2 5 13" xfId="28729" xr:uid="{00000000-0005-0000-0000-00001E700000}"/>
    <cellStyle name="Normal 3 3 2 5 2" xfId="28730" xr:uid="{00000000-0005-0000-0000-00001F700000}"/>
    <cellStyle name="Normal 3 3 2 5 2 10" xfId="28731" xr:uid="{00000000-0005-0000-0000-000020700000}"/>
    <cellStyle name="Normal 3 3 2 5 2 11" xfId="28732" xr:uid="{00000000-0005-0000-0000-000021700000}"/>
    <cellStyle name="Normal 3 3 2 5 2 2" xfId="28733" xr:uid="{00000000-0005-0000-0000-000022700000}"/>
    <cellStyle name="Normal 3 3 2 5 2 2 2" xfId="28734" xr:uid="{00000000-0005-0000-0000-000023700000}"/>
    <cellStyle name="Normal 3 3 2 5 2 2 2 2" xfId="28735" xr:uid="{00000000-0005-0000-0000-000024700000}"/>
    <cellStyle name="Normal 3 3 2 5 2 2 2 2 2" xfId="28736" xr:uid="{00000000-0005-0000-0000-000025700000}"/>
    <cellStyle name="Normal 3 3 2 5 2 2 2 3" xfId="28737" xr:uid="{00000000-0005-0000-0000-000026700000}"/>
    <cellStyle name="Normal 3 3 2 5 2 2 2 4" xfId="28738" xr:uid="{00000000-0005-0000-0000-000027700000}"/>
    <cellStyle name="Normal 3 3 2 5 2 2 3" xfId="28739" xr:uid="{00000000-0005-0000-0000-000028700000}"/>
    <cellStyle name="Normal 3 3 2 5 2 2 3 2" xfId="28740" xr:uid="{00000000-0005-0000-0000-000029700000}"/>
    <cellStyle name="Normal 3 3 2 5 2 2 3 2 2" xfId="28741" xr:uid="{00000000-0005-0000-0000-00002A700000}"/>
    <cellStyle name="Normal 3 3 2 5 2 2 3 3" xfId="28742" xr:uid="{00000000-0005-0000-0000-00002B700000}"/>
    <cellStyle name="Normal 3 3 2 5 2 2 4" xfId="28743" xr:uid="{00000000-0005-0000-0000-00002C700000}"/>
    <cellStyle name="Normal 3 3 2 5 2 2 4 2" xfId="28744" xr:uid="{00000000-0005-0000-0000-00002D700000}"/>
    <cellStyle name="Normal 3 3 2 5 2 2 4 2 2" xfId="28745" xr:uid="{00000000-0005-0000-0000-00002E700000}"/>
    <cellStyle name="Normal 3 3 2 5 2 2 4 3" xfId="28746" xr:uid="{00000000-0005-0000-0000-00002F700000}"/>
    <cellStyle name="Normal 3 3 2 5 2 2 5" xfId="28747" xr:uid="{00000000-0005-0000-0000-000030700000}"/>
    <cellStyle name="Normal 3 3 2 5 2 2 5 2" xfId="28748" xr:uid="{00000000-0005-0000-0000-000031700000}"/>
    <cellStyle name="Normal 3 3 2 5 2 2 6" xfId="28749" xr:uid="{00000000-0005-0000-0000-000032700000}"/>
    <cellStyle name="Normal 3 3 2 5 2 2 7" xfId="28750" xr:uid="{00000000-0005-0000-0000-000033700000}"/>
    <cellStyle name="Normal 3 3 2 5 2 3" xfId="28751" xr:uid="{00000000-0005-0000-0000-000034700000}"/>
    <cellStyle name="Normal 3 3 2 5 2 3 2" xfId="28752" xr:uid="{00000000-0005-0000-0000-000035700000}"/>
    <cellStyle name="Normal 3 3 2 5 2 3 2 2" xfId="28753" xr:uid="{00000000-0005-0000-0000-000036700000}"/>
    <cellStyle name="Normal 3 3 2 5 2 3 2 2 2" xfId="28754" xr:uid="{00000000-0005-0000-0000-000037700000}"/>
    <cellStyle name="Normal 3 3 2 5 2 3 2 3" xfId="28755" xr:uid="{00000000-0005-0000-0000-000038700000}"/>
    <cellStyle name="Normal 3 3 2 5 2 3 3" xfId="28756" xr:uid="{00000000-0005-0000-0000-000039700000}"/>
    <cellStyle name="Normal 3 3 2 5 2 3 3 2" xfId="28757" xr:uid="{00000000-0005-0000-0000-00003A700000}"/>
    <cellStyle name="Normal 3 3 2 5 2 3 3 2 2" xfId="28758" xr:uid="{00000000-0005-0000-0000-00003B700000}"/>
    <cellStyle name="Normal 3 3 2 5 2 3 3 3" xfId="28759" xr:uid="{00000000-0005-0000-0000-00003C700000}"/>
    <cellStyle name="Normal 3 3 2 5 2 3 4" xfId="28760" xr:uid="{00000000-0005-0000-0000-00003D700000}"/>
    <cellStyle name="Normal 3 3 2 5 2 3 4 2" xfId="28761" xr:uid="{00000000-0005-0000-0000-00003E700000}"/>
    <cellStyle name="Normal 3 3 2 5 2 3 4 3" xfId="28762" xr:uid="{00000000-0005-0000-0000-00003F700000}"/>
    <cellStyle name="Normal 3 3 2 5 2 3 5" xfId="28763" xr:uid="{00000000-0005-0000-0000-000040700000}"/>
    <cellStyle name="Normal 3 3 2 5 2 3 6" xfId="28764" xr:uid="{00000000-0005-0000-0000-000041700000}"/>
    <cellStyle name="Normal 3 3 2 5 2 3 7" xfId="28765" xr:uid="{00000000-0005-0000-0000-000042700000}"/>
    <cellStyle name="Normal 3 3 2 5 2 4" xfId="28766" xr:uid="{00000000-0005-0000-0000-000043700000}"/>
    <cellStyle name="Normal 3 3 2 5 2 4 2" xfId="28767" xr:uid="{00000000-0005-0000-0000-000044700000}"/>
    <cellStyle name="Normal 3 3 2 5 2 4 2 2" xfId="28768" xr:uid="{00000000-0005-0000-0000-000045700000}"/>
    <cellStyle name="Normal 3 3 2 5 2 4 2 3" xfId="28769" xr:uid="{00000000-0005-0000-0000-000046700000}"/>
    <cellStyle name="Normal 3 3 2 5 2 4 3" xfId="28770" xr:uid="{00000000-0005-0000-0000-000047700000}"/>
    <cellStyle name="Normal 3 3 2 5 2 4 3 2" xfId="28771" xr:uid="{00000000-0005-0000-0000-000048700000}"/>
    <cellStyle name="Normal 3 3 2 5 2 4 3 3" xfId="28772" xr:uid="{00000000-0005-0000-0000-000049700000}"/>
    <cellStyle name="Normal 3 3 2 5 2 4 4" xfId="28773" xr:uid="{00000000-0005-0000-0000-00004A700000}"/>
    <cellStyle name="Normal 3 3 2 5 2 4 4 2" xfId="28774" xr:uid="{00000000-0005-0000-0000-00004B700000}"/>
    <cellStyle name="Normal 3 3 2 5 2 4 5" xfId="28775" xr:uid="{00000000-0005-0000-0000-00004C700000}"/>
    <cellStyle name="Normal 3 3 2 5 2 4 6" xfId="28776" xr:uid="{00000000-0005-0000-0000-00004D700000}"/>
    <cellStyle name="Normal 3 3 2 5 2 4 7" xfId="28777" xr:uid="{00000000-0005-0000-0000-00004E700000}"/>
    <cellStyle name="Normal 3 3 2 5 2 5" xfId="28778" xr:uid="{00000000-0005-0000-0000-00004F700000}"/>
    <cellStyle name="Normal 3 3 2 5 2 5 2" xfId="28779" xr:uid="{00000000-0005-0000-0000-000050700000}"/>
    <cellStyle name="Normal 3 3 2 5 2 5 2 2" xfId="28780" xr:uid="{00000000-0005-0000-0000-000051700000}"/>
    <cellStyle name="Normal 3 3 2 5 2 5 2 3" xfId="28781" xr:uid="{00000000-0005-0000-0000-000052700000}"/>
    <cellStyle name="Normal 3 3 2 5 2 5 3" xfId="28782" xr:uid="{00000000-0005-0000-0000-000053700000}"/>
    <cellStyle name="Normal 3 3 2 5 2 5 3 2" xfId="28783" xr:uid="{00000000-0005-0000-0000-000054700000}"/>
    <cellStyle name="Normal 3 3 2 5 2 5 4" xfId="28784" xr:uid="{00000000-0005-0000-0000-000055700000}"/>
    <cellStyle name="Normal 3 3 2 5 2 5 5" xfId="28785" xr:uid="{00000000-0005-0000-0000-000056700000}"/>
    <cellStyle name="Normal 3 3 2 5 2 5 6" xfId="28786" xr:uid="{00000000-0005-0000-0000-000057700000}"/>
    <cellStyle name="Normal 3 3 2 5 2 6" xfId="28787" xr:uid="{00000000-0005-0000-0000-000058700000}"/>
    <cellStyle name="Normal 3 3 2 5 2 6 2" xfId="28788" xr:uid="{00000000-0005-0000-0000-000059700000}"/>
    <cellStyle name="Normal 3 3 2 5 2 6 2 2" xfId="28789" xr:uid="{00000000-0005-0000-0000-00005A700000}"/>
    <cellStyle name="Normal 3 3 2 5 2 6 3" xfId="28790" xr:uid="{00000000-0005-0000-0000-00005B700000}"/>
    <cellStyle name="Normal 3 3 2 5 2 7" xfId="28791" xr:uid="{00000000-0005-0000-0000-00005C700000}"/>
    <cellStyle name="Normal 3 3 2 5 2 7 2" xfId="28792" xr:uid="{00000000-0005-0000-0000-00005D700000}"/>
    <cellStyle name="Normal 3 3 2 5 2 7 3" xfId="28793" xr:uid="{00000000-0005-0000-0000-00005E700000}"/>
    <cellStyle name="Normal 3 3 2 5 2 8" xfId="28794" xr:uid="{00000000-0005-0000-0000-00005F700000}"/>
    <cellStyle name="Normal 3 3 2 5 2 8 2" xfId="28795" xr:uid="{00000000-0005-0000-0000-000060700000}"/>
    <cellStyle name="Normal 3 3 2 5 2 9" xfId="28796" xr:uid="{00000000-0005-0000-0000-000061700000}"/>
    <cellStyle name="Normal 3 3 2 5 3" xfId="28797" xr:uid="{00000000-0005-0000-0000-000062700000}"/>
    <cellStyle name="Normal 3 3 2 5 3 10" xfId="28798" xr:uid="{00000000-0005-0000-0000-000063700000}"/>
    <cellStyle name="Normal 3 3 2 5 3 11" xfId="28799" xr:uid="{00000000-0005-0000-0000-000064700000}"/>
    <cellStyle name="Normal 3 3 2 5 3 2" xfId="28800" xr:uid="{00000000-0005-0000-0000-000065700000}"/>
    <cellStyle name="Normal 3 3 2 5 3 2 2" xfId="28801" xr:uid="{00000000-0005-0000-0000-000066700000}"/>
    <cellStyle name="Normal 3 3 2 5 3 2 2 2" xfId="28802" xr:uid="{00000000-0005-0000-0000-000067700000}"/>
    <cellStyle name="Normal 3 3 2 5 3 2 2 3" xfId="28803" xr:uid="{00000000-0005-0000-0000-000068700000}"/>
    <cellStyle name="Normal 3 3 2 5 3 2 3" xfId="28804" xr:uid="{00000000-0005-0000-0000-000069700000}"/>
    <cellStyle name="Normal 3 3 2 5 3 2 3 2" xfId="28805" xr:uid="{00000000-0005-0000-0000-00006A700000}"/>
    <cellStyle name="Normal 3 3 2 5 3 2 3 3" xfId="28806" xr:uid="{00000000-0005-0000-0000-00006B700000}"/>
    <cellStyle name="Normal 3 3 2 5 3 2 4" xfId="28807" xr:uid="{00000000-0005-0000-0000-00006C700000}"/>
    <cellStyle name="Normal 3 3 2 5 3 2 4 2" xfId="28808" xr:uid="{00000000-0005-0000-0000-00006D700000}"/>
    <cellStyle name="Normal 3 3 2 5 3 2 5" xfId="28809" xr:uid="{00000000-0005-0000-0000-00006E700000}"/>
    <cellStyle name="Normal 3 3 2 5 3 2 6" xfId="28810" xr:uid="{00000000-0005-0000-0000-00006F700000}"/>
    <cellStyle name="Normal 3 3 2 5 3 2 7" xfId="28811" xr:uid="{00000000-0005-0000-0000-000070700000}"/>
    <cellStyle name="Normal 3 3 2 5 3 3" xfId="28812" xr:uid="{00000000-0005-0000-0000-000071700000}"/>
    <cellStyle name="Normal 3 3 2 5 3 3 2" xfId="28813" xr:uid="{00000000-0005-0000-0000-000072700000}"/>
    <cellStyle name="Normal 3 3 2 5 3 3 2 2" xfId="28814" xr:uid="{00000000-0005-0000-0000-000073700000}"/>
    <cellStyle name="Normal 3 3 2 5 3 3 2 3" xfId="28815" xr:uid="{00000000-0005-0000-0000-000074700000}"/>
    <cellStyle name="Normal 3 3 2 5 3 3 3" xfId="28816" xr:uid="{00000000-0005-0000-0000-000075700000}"/>
    <cellStyle name="Normal 3 3 2 5 3 3 3 2" xfId="28817" xr:uid="{00000000-0005-0000-0000-000076700000}"/>
    <cellStyle name="Normal 3 3 2 5 3 3 4" xfId="28818" xr:uid="{00000000-0005-0000-0000-000077700000}"/>
    <cellStyle name="Normal 3 3 2 5 3 3 4 2" xfId="28819" xr:uid="{00000000-0005-0000-0000-000078700000}"/>
    <cellStyle name="Normal 3 3 2 5 3 3 5" xfId="28820" xr:uid="{00000000-0005-0000-0000-000079700000}"/>
    <cellStyle name="Normal 3 3 2 5 3 3 6" xfId="28821" xr:uid="{00000000-0005-0000-0000-00007A700000}"/>
    <cellStyle name="Normal 3 3 2 5 3 3 7" xfId="28822" xr:uid="{00000000-0005-0000-0000-00007B700000}"/>
    <cellStyle name="Normal 3 3 2 5 3 4" xfId="28823" xr:uid="{00000000-0005-0000-0000-00007C700000}"/>
    <cellStyle name="Normal 3 3 2 5 3 4 2" xfId="28824" xr:uid="{00000000-0005-0000-0000-00007D700000}"/>
    <cellStyle name="Normal 3 3 2 5 3 4 2 2" xfId="28825" xr:uid="{00000000-0005-0000-0000-00007E700000}"/>
    <cellStyle name="Normal 3 3 2 5 3 4 2 3" xfId="28826" xr:uid="{00000000-0005-0000-0000-00007F700000}"/>
    <cellStyle name="Normal 3 3 2 5 3 4 3" xfId="28827" xr:uid="{00000000-0005-0000-0000-000080700000}"/>
    <cellStyle name="Normal 3 3 2 5 3 4 3 2" xfId="28828" xr:uid="{00000000-0005-0000-0000-000081700000}"/>
    <cellStyle name="Normal 3 3 2 5 3 4 4" xfId="28829" xr:uid="{00000000-0005-0000-0000-000082700000}"/>
    <cellStyle name="Normal 3 3 2 5 3 4 4 2" xfId="28830" xr:uid="{00000000-0005-0000-0000-000083700000}"/>
    <cellStyle name="Normal 3 3 2 5 3 4 5" xfId="28831" xr:uid="{00000000-0005-0000-0000-000084700000}"/>
    <cellStyle name="Normal 3 3 2 5 3 4 6" xfId="28832" xr:uid="{00000000-0005-0000-0000-000085700000}"/>
    <cellStyle name="Normal 3 3 2 5 3 4 7" xfId="28833" xr:uid="{00000000-0005-0000-0000-000086700000}"/>
    <cellStyle name="Normal 3 3 2 5 3 5" xfId="28834" xr:uid="{00000000-0005-0000-0000-000087700000}"/>
    <cellStyle name="Normal 3 3 2 5 3 5 2" xfId="28835" xr:uid="{00000000-0005-0000-0000-000088700000}"/>
    <cellStyle name="Normal 3 3 2 5 3 5 2 2" xfId="28836" xr:uid="{00000000-0005-0000-0000-000089700000}"/>
    <cellStyle name="Normal 3 3 2 5 3 5 3" xfId="28837" xr:uid="{00000000-0005-0000-0000-00008A700000}"/>
    <cellStyle name="Normal 3 3 2 5 3 5 3 2" xfId="28838" xr:uid="{00000000-0005-0000-0000-00008B700000}"/>
    <cellStyle name="Normal 3 3 2 5 3 5 4" xfId="28839" xr:uid="{00000000-0005-0000-0000-00008C700000}"/>
    <cellStyle name="Normal 3 3 2 5 3 5 5" xfId="28840" xr:uid="{00000000-0005-0000-0000-00008D700000}"/>
    <cellStyle name="Normal 3 3 2 5 3 5 6" xfId="28841" xr:uid="{00000000-0005-0000-0000-00008E700000}"/>
    <cellStyle name="Normal 3 3 2 5 3 6" xfId="28842" xr:uid="{00000000-0005-0000-0000-00008F700000}"/>
    <cellStyle name="Normal 3 3 2 5 3 6 2" xfId="28843" xr:uid="{00000000-0005-0000-0000-000090700000}"/>
    <cellStyle name="Normal 3 3 2 5 3 7" xfId="28844" xr:uid="{00000000-0005-0000-0000-000091700000}"/>
    <cellStyle name="Normal 3 3 2 5 3 7 2" xfId="28845" xr:uid="{00000000-0005-0000-0000-000092700000}"/>
    <cellStyle name="Normal 3 3 2 5 3 8" xfId="28846" xr:uid="{00000000-0005-0000-0000-000093700000}"/>
    <cellStyle name="Normal 3 3 2 5 3 8 2" xfId="28847" xr:uid="{00000000-0005-0000-0000-000094700000}"/>
    <cellStyle name="Normal 3 3 2 5 3 9" xfId="28848" xr:uid="{00000000-0005-0000-0000-000095700000}"/>
    <cellStyle name="Normal 3 3 2 5 4" xfId="28849" xr:uid="{00000000-0005-0000-0000-000096700000}"/>
    <cellStyle name="Normal 3 3 2 5 4 2" xfId="28850" xr:uid="{00000000-0005-0000-0000-000097700000}"/>
    <cellStyle name="Normal 3 3 2 5 4 2 2" xfId="28851" xr:uid="{00000000-0005-0000-0000-000098700000}"/>
    <cellStyle name="Normal 3 3 2 5 4 2 2 2" xfId="28852" xr:uid="{00000000-0005-0000-0000-000099700000}"/>
    <cellStyle name="Normal 3 3 2 5 4 2 3" xfId="28853" xr:uid="{00000000-0005-0000-0000-00009A700000}"/>
    <cellStyle name="Normal 3 3 2 5 4 3" xfId="28854" xr:uid="{00000000-0005-0000-0000-00009B700000}"/>
    <cellStyle name="Normal 3 3 2 5 4 3 2" xfId="28855" xr:uid="{00000000-0005-0000-0000-00009C700000}"/>
    <cellStyle name="Normal 3 3 2 5 4 3 2 2" xfId="28856" xr:uid="{00000000-0005-0000-0000-00009D700000}"/>
    <cellStyle name="Normal 3 3 2 5 4 3 3" xfId="28857" xr:uid="{00000000-0005-0000-0000-00009E700000}"/>
    <cellStyle name="Normal 3 3 2 5 4 4" xfId="28858" xr:uid="{00000000-0005-0000-0000-00009F700000}"/>
    <cellStyle name="Normal 3 3 2 5 4 4 2" xfId="28859" xr:uid="{00000000-0005-0000-0000-0000A0700000}"/>
    <cellStyle name="Normal 3 3 2 5 4 4 3" xfId="28860" xr:uid="{00000000-0005-0000-0000-0000A1700000}"/>
    <cellStyle name="Normal 3 3 2 5 4 5" xfId="28861" xr:uid="{00000000-0005-0000-0000-0000A2700000}"/>
    <cellStyle name="Normal 3 3 2 5 4 6" xfId="28862" xr:uid="{00000000-0005-0000-0000-0000A3700000}"/>
    <cellStyle name="Normal 3 3 2 5 4 7" xfId="28863" xr:uid="{00000000-0005-0000-0000-0000A4700000}"/>
    <cellStyle name="Normal 3 3 2 5 5" xfId="28864" xr:uid="{00000000-0005-0000-0000-0000A5700000}"/>
    <cellStyle name="Normal 3 3 2 5 5 2" xfId="28865" xr:uid="{00000000-0005-0000-0000-0000A6700000}"/>
    <cellStyle name="Normal 3 3 2 5 5 2 2" xfId="28866" xr:uid="{00000000-0005-0000-0000-0000A7700000}"/>
    <cellStyle name="Normal 3 3 2 5 5 2 3" xfId="28867" xr:uid="{00000000-0005-0000-0000-0000A8700000}"/>
    <cellStyle name="Normal 3 3 2 5 5 3" xfId="28868" xr:uid="{00000000-0005-0000-0000-0000A9700000}"/>
    <cellStyle name="Normal 3 3 2 5 5 3 2" xfId="28869" xr:uid="{00000000-0005-0000-0000-0000AA700000}"/>
    <cellStyle name="Normal 3 3 2 5 5 3 3" xfId="28870" xr:uid="{00000000-0005-0000-0000-0000AB700000}"/>
    <cellStyle name="Normal 3 3 2 5 5 4" xfId="28871" xr:uid="{00000000-0005-0000-0000-0000AC700000}"/>
    <cellStyle name="Normal 3 3 2 5 5 4 2" xfId="28872" xr:uid="{00000000-0005-0000-0000-0000AD700000}"/>
    <cellStyle name="Normal 3 3 2 5 5 5" xfId="28873" xr:uid="{00000000-0005-0000-0000-0000AE700000}"/>
    <cellStyle name="Normal 3 3 2 5 5 6" xfId="28874" xr:uid="{00000000-0005-0000-0000-0000AF700000}"/>
    <cellStyle name="Normal 3 3 2 5 5 7" xfId="28875" xr:uid="{00000000-0005-0000-0000-0000B0700000}"/>
    <cellStyle name="Normal 3 3 2 5 6" xfId="28876" xr:uid="{00000000-0005-0000-0000-0000B1700000}"/>
    <cellStyle name="Normal 3 3 2 5 6 2" xfId="28877" xr:uid="{00000000-0005-0000-0000-0000B2700000}"/>
    <cellStyle name="Normal 3 3 2 5 6 2 2" xfId="28878" xr:uid="{00000000-0005-0000-0000-0000B3700000}"/>
    <cellStyle name="Normal 3 3 2 5 6 2 3" xfId="28879" xr:uid="{00000000-0005-0000-0000-0000B4700000}"/>
    <cellStyle name="Normal 3 3 2 5 6 3" xfId="28880" xr:uid="{00000000-0005-0000-0000-0000B5700000}"/>
    <cellStyle name="Normal 3 3 2 5 6 3 2" xfId="28881" xr:uid="{00000000-0005-0000-0000-0000B6700000}"/>
    <cellStyle name="Normal 3 3 2 5 6 4" xfId="28882" xr:uid="{00000000-0005-0000-0000-0000B7700000}"/>
    <cellStyle name="Normal 3 3 2 5 6 4 2" xfId="28883" xr:uid="{00000000-0005-0000-0000-0000B8700000}"/>
    <cellStyle name="Normal 3 3 2 5 6 5" xfId="28884" xr:uid="{00000000-0005-0000-0000-0000B9700000}"/>
    <cellStyle name="Normal 3 3 2 5 6 6" xfId="28885" xr:uid="{00000000-0005-0000-0000-0000BA700000}"/>
    <cellStyle name="Normal 3 3 2 5 6 7" xfId="28886" xr:uid="{00000000-0005-0000-0000-0000BB700000}"/>
    <cellStyle name="Normal 3 3 2 5 7" xfId="28887" xr:uid="{00000000-0005-0000-0000-0000BC700000}"/>
    <cellStyle name="Normal 3 3 2 5 7 2" xfId="28888" xr:uid="{00000000-0005-0000-0000-0000BD700000}"/>
    <cellStyle name="Normal 3 3 2 5 7 2 2" xfId="28889" xr:uid="{00000000-0005-0000-0000-0000BE700000}"/>
    <cellStyle name="Normal 3 3 2 5 7 2 3" xfId="28890" xr:uid="{00000000-0005-0000-0000-0000BF700000}"/>
    <cellStyle name="Normal 3 3 2 5 7 3" xfId="28891" xr:uid="{00000000-0005-0000-0000-0000C0700000}"/>
    <cellStyle name="Normal 3 3 2 5 7 3 2" xfId="28892" xr:uid="{00000000-0005-0000-0000-0000C1700000}"/>
    <cellStyle name="Normal 3 3 2 5 7 4" xfId="28893" xr:uid="{00000000-0005-0000-0000-0000C2700000}"/>
    <cellStyle name="Normal 3 3 2 5 7 5" xfId="28894" xr:uid="{00000000-0005-0000-0000-0000C3700000}"/>
    <cellStyle name="Normal 3 3 2 5 7 6" xfId="28895" xr:uid="{00000000-0005-0000-0000-0000C4700000}"/>
    <cellStyle name="Normal 3 3 2 5 8" xfId="28896" xr:uid="{00000000-0005-0000-0000-0000C5700000}"/>
    <cellStyle name="Normal 3 3 2 5 8 2" xfId="28897" xr:uid="{00000000-0005-0000-0000-0000C6700000}"/>
    <cellStyle name="Normal 3 3 2 5 8 3" xfId="28898" xr:uid="{00000000-0005-0000-0000-0000C7700000}"/>
    <cellStyle name="Normal 3 3 2 5 9" xfId="28899" xr:uid="{00000000-0005-0000-0000-0000C8700000}"/>
    <cellStyle name="Normal 3 3 2 5 9 2" xfId="28900" xr:uid="{00000000-0005-0000-0000-0000C9700000}"/>
    <cellStyle name="Normal 3 3 2 6" xfId="28901" xr:uid="{00000000-0005-0000-0000-0000CA700000}"/>
    <cellStyle name="Normal 3 3 2 6 10" xfId="28902" xr:uid="{00000000-0005-0000-0000-0000CB700000}"/>
    <cellStyle name="Normal 3 3 2 6 11" xfId="28903" xr:uid="{00000000-0005-0000-0000-0000CC700000}"/>
    <cellStyle name="Normal 3 3 2 6 12" xfId="28904" xr:uid="{00000000-0005-0000-0000-0000CD700000}"/>
    <cellStyle name="Normal 3 3 2 6 2" xfId="28905" xr:uid="{00000000-0005-0000-0000-0000CE700000}"/>
    <cellStyle name="Normal 3 3 2 6 2 2" xfId="28906" xr:uid="{00000000-0005-0000-0000-0000CF700000}"/>
    <cellStyle name="Normal 3 3 2 6 2 2 2" xfId="28907" xr:uid="{00000000-0005-0000-0000-0000D0700000}"/>
    <cellStyle name="Normal 3 3 2 6 2 2 2 2" xfId="28908" xr:uid="{00000000-0005-0000-0000-0000D1700000}"/>
    <cellStyle name="Normal 3 3 2 6 2 2 3" xfId="28909" xr:uid="{00000000-0005-0000-0000-0000D2700000}"/>
    <cellStyle name="Normal 3 3 2 6 2 2 4" xfId="28910" xr:uid="{00000000-0005-0000-0000-0000D3700000}"/>
    <cellStyle name="Normal 3 3 2 6 2 3" xfId="28911" xr:uid="{00000000-0005-0000-0000-0000D4700000}"/>
    <cellStyle name="Normal 3 3 2 6 2 3 2" xfId="28912" xr:uid="{00000000-0005-0000-0000-0000D5700000}"/>
    <cellStyle name="Normal 3 3 2 6 2 3 2 2" xfId="28913" xr:uid="{00000000-0005-0000-0000-0000D6700000}"/>
    <cellStyle name="Normal 3 3 2 6 2 3 3" xfId="28914" xr:uid="{00000000-0005-0000-0000-0000D7700000}"/>
    <cellStyle name="Normal 3 3 2 6 2 4" xfId="28915" xr:uid="{00000000-0005-0000-0000-0000D8700000}"/>
    <cellStyle name="Normal 3 3 2 6 2 4 2" xfId="28916" xr:uid="{00000000-0005-0000-0000-0000D9700000}"/>
    <cellStyle name="Normal 3 3 2 6 2 4 2 2" xfId="28917" xr:uid="{00000000-0005-0000-0000-0000DA700000}"/>
    <cellStyle name="Normal 3 3 2 6 2 4 3" xfId="28918" xr:uid="{00000000-0005-0000-0000-0000DB700000}"/>
    <cellStyle name="Normal 3 3 2 6 2 5" xfId="28919" xr:uid="{00000000-0005-0000-0000-0000DC700000}"/>
    <cellStyle name="Normal 3 3 2 6 2 5 2" xfId="28920" xr:uid="{00000000-0005-0000-0000-0000DD700000}"/>
    <cellStyle name="Normal 3 3 2 6 2 6" xfId="28921" xr:uid="{00000000-0005-0000-0000-0000DE700000}"/>
    <cellStyle name="Normal 3 3 2 6 2 7" xfId="28922" xr:uid="{00000000-0005-0000-0000-0000DF700000}"/>
    <cellStyle name="Normal 3 3 2 6 3" xfId="28923" xr:uid="{00000000-0005-0000-0000-0000E0700000}"/>
    <cellStyle name="Normal 3 3 2 6 3 2" xfId="28924" xr:uid="{00000000-0005-0000-0000-0000E1700000}"/>
    <cellStyle name="Normal 3 3 2 6 3 2 2" xfId="28925" xr:uid="{00000000-0005-0000-0000-0000E2700000}"/>
    <cellStyle name="Normal 3 3 2 6 3 2 2 2" xfId="28926" xr:uid="{00000000-0005-0000-0000-0000E3700000}"/>
    <cellStyle name="Normal 3 3 2 6 3 2 3" xfId="28927" xr:uid="{00000000-0005-0000-0000-0000E4700000}"/>
    <cellStyle name="Normal 3 3 2 6 3 3" xfId="28928" xr:uid="{00000000-0005-0000-0000-0000E5700000}"/>
    <cellStyle name="Normal 3 3 2 6 3 3 2" xfId="28929" xr:uid="{00000000-0005-0000-0000-0000E6700000}"/>
    <cellStyle name="Normal 3 3 2 6 3 3 2 2" xfId="28930" xr:uid="{00000000-0005-0000-0000-0000E7700000}"/>
    <cellStyle name="Normal 3 3 2 6 3 3 3" xfId="28931" xr:uid="{00000000-0005-0000-0000-0000E8700000}"/>
    <cellStyle name="Normal 3 3 2 6 3 4" xfId="28932" xr:uid="{00000000-0005-0000-0000-0000E9700000}"/>
    <cellStyle name="Normal 3 3 2 6 3 4 2" xfId="28933" xr:uid="{00000000-0005-0000-0000-0000EA700000}"/>
    <cellStyle name="Normal 3 3 2 6 3 4 3" xfId="28934" xr:uid="{00000000-0005-0000-0000-0000EB700000}"/>
    <cellStyle name="Normal 3 3 2 6 3 5" xfId="28935" xr:uid="{00000000-0005-0000-0000-0000EC700000}"/>
    <cellStyle name="Normal 3 3 2 6 3 6" xfId="28936" xr:uid="{00000000-0005-0000-0000-0000ED700000}"/>
    <cellStyle name="Normal 3 3 2 6 3 7" xfId="28937" xr:uid="{00000000-0005-0000-0000-0000EE700000}"/>
    <cellStyle name="Normal 3 3 2 6 4" xfId="28938" xr:uid="{00000000-0005-0000-0000-0000EF700000}"/>
    <cellStyle name="Normal 3 3 2 6 4 2" xfId="28939" xr:uid="{00000000-0005-0000-0000-0000F0700000}"/>
    <cellStyle name="Normal 3 3 2 6 4 2 2" xfId="28940" xr:uid="{00000000-0005-0000-0000-0000F1700000}"/>
    <cellStyle name="Normal 3 3 2 6 4 2 3" xfId="28941" xr:uid="{00000000-0005-0000-0000-0000F2700000}"/>
    <cellStyle name="Normal 3 3 2 6 4 3" xfId="28942" xr:uid="{00000000-0005-0000-0000-0000F3700000}"/>
    <cellStyle name="Normal 3 3 2 6 4 3 2" xfId="28943" xr:uid="{00000000-0005-0000-0000-0000F4700000}"/>
    <cellStyle name="Normal 3 3 2 6 4 3 3" xfId="28944" xr:uid="{00000000-0005-0000-0000-0000F5700000}"/>
    <cellStyle name="Normal 3 3 2 6 4 4" xfId="28945" xr:uid="{00000000-0005-0000-0000-0000F6700000}"/>
    <cellStyle name="Normal 3 3 2 6 4 4 2" xfId="28946" xr:uid="{00000000-0005-0000-0000-0000F7700000}"/>
    <cellStyle name="Normal 3 3 2 6 4 5" xfId="28947" xr:uid="{00000000-0005-0000-0000-0000F8700000}"/>
    <cellStyle name="Normal 3 3 2 6 4 6" xfId="28948" xr:uid="{00000000-0005-0000-0000-0000F9700000}"/>
    <cellStyle name="Normal 3 3 2 6 4 7" xfId="28949" xr:uid="{00000000-0005-0000-0000-0000FA700000}"/>
    <cellStyle name="Normal 3 3 2 6 5" xfId="28950" xr:uid="{00000000-0005-0000-0000-0000FB700000}"/>
    <cellStyle name="Normal 3 3 2 6 5 2" xfId="28951" xr:uid="{00000000-0005-0000-0000-0000FC700000}"/>
    <cellStyle name="Normal 3 3 2 6 5 2 2" xfId="28952" xr:uid="{00000000-0005-0000-0000-0000FD700000}"/>
    <cellStyle name="Normal 3 3 2 6 5 2 3" xfId="28953" xr:uid="{00000000-0005-0000-0000-0000FE700000}"/>
    <cellStyle name="Normal 3 3 2 6 5 3" xfId="28954" xr:uid="{00000000-0005-0000-0000-0000FF700000}"/>
    <cellStyle name="Normal 3 3 2 6 5 3 2" xfId="28955" xr:uid="{00000000-0005-0000-0000-000000710000}"/>
    <cellStyle name="Normal 3 3 2 6 5 4" xfId="28956" xr:uid="{00000000-0005-0000-0000-000001710000}"/>
    <cellStyle name="Normal 3 3 2 6 5 4 2" xfId="28957" xr:uid="{00000000-0005-0000-0000-000002710000}"/>
    <cellStyle name="Normal 3 3 2 6 5 5" xfId="28958" xr:uid="{00000000-0005-0000-0000-000003710000}"/>
    <cellStyle name="Normal 3 3 2 6 5 6" xfId="28959" xr:uid="{00000000-0005-0000-0000-000004710000}"/>
    <cellStyle name="Normal 3 3 2 6 5 7" xfId="28960" xr:uid="{00000000-0005-0000-0000-000005710000}"/>
    <cellStyle name="Normal 3 3 2 6 6" xfId="28961" xr:uid="{00000000-0005-0000-0000-000006710000}"/>
    <cellStyle name="Normal 3 3 2 6 6 2" xfId="28962" xr:uid="{00000000-0005-0000-0000-000007710000}"/>
    <cellStyle name="Normal 3 3 2 6 6 2 2" xfId="28963" xr:uid="{00000000-0005-0000-0000-000008710000}"/>
    <cellStyle name="Normal 3 3 2 6 6 2 3" xfId="28964" xr:uid="{00000000-0005-0000-0000-000009710000}"/>
    <cellStyle name="Normal 3 3 2 6 6 3" xfId="28965" xr:uid="{00000000-0005-0000-0000-00000A710000}"/>
    <cellStyle name="Normal 3 3 2 6 6 3 2" xfId="28966" xr:uid="{00000000-0005-0000-0000-00000B710000}"/>
    <cellStyle name="Normal 3 3 2 6 6 4" xfId="28967" xr:uid="{00000000-0005-0000-0000-00000C710000}"/>
    <cellStyle name="Normal 3 3 2 6 6 5" xfId="28968" xr:uid="{00000000-0005-0000-0000-00000D710000}"/>
    <cellStyle name="Normal 3 3 2 6 6 6" xfId="28969" xr:uid="{00000000-0005-0000-0000-00000E710000}"/>
    <cellStyle name="Normal 3 3 2 6 7" xfId="28970" xr:uid="{00000000-0005-0000-0000-00000F710000}"/>
    <cellStyle name="Normal 3 3 2 6 7 2" xfId="28971" xr:uid="{00000000-0005-0000-0000-000010710000}"/>
    <cellStyle name="Normal 3 3 2 6 7 3" xfId="28972" xr:uid="{00000000-0005-0000-0000-000011710000}"/>
    <cellStyle name="Normal 3 3 2 6 8" xfId="28973" xr:uid="{00000000-0005-0000-0000-000012710000}"/>
    <cellStyle name="Normal 3 3 2 6 8 2" xfId="28974" xr:uid="{00000000-0005-0000-0000-000013710000}"/>
    <cellStyle name="Normal 3 3 2 6 9" xfId="28975" xr:uid="{00000000-0005-0000-0000-000014710000}"/>
    <cellStyle name="Normal 3 3 2 6 9 2" xfId="28976" xr:uid="{00000000-0005-0000-0000-000015710000}"/>
    <cellStyle name="Normal 3 3 2 7" xfId="28977" xr:uid="{00000000-0005-0000-0000-000016710000}"/>
    <cellStyle name="Normal 3 3 2 7 10" xfId="28978" xr:uid="{00000000-0005-0000-0000-000017710000}"/>
    <cellStyle name="Normal 3 3 2 7 11" xfId="28979" xr:uid="{00000000-0005-0000-0000-000018710000}"/>
    <cellStyle name="Normal 3 3 2 7 2" xfId="28980" xr:uid="{00000000-0005-0000-0000-000019710000}"/>
    <cellStyle name="Normal 3 3 2 7 2 2" xfId="28981" xr:uid="{00000000-0005-0000-0000-00001A710000}"/>
    <cellStyle name="Normal 3 3 2 7 2 2 2" xfId="28982" xr:uid="{00000000-0005-0000-0000-00001B710000}"/>
    <cellStyle name="Normal 3 3 2 7 2 2 2 2" xfId="28983" xr:uid="{00000000-0005-0000-0000-00001C710000}"/>
    <cellStyle name="Normal 3 3 2 7 2 2 3" xfId="28984" xr:uid="{00000000-0005-0000-0000-00001D710000}"/>
    <cellStyle name="Normal 3 3 2 7 2 2 4" xfId="28985" xr:uid="{00000000-0005-0000-0000-00001E710000}"/>
    <cellStyle name="Normal 3 3 2 7 2 3" xfId="28986" xr:uid="{00000000-0005-0000-0000-00001F710000}"/>
    <cellStyle name="Normal 3 3 2 7 2 3 2" xfId="28987" xr:uid="{00000000-0005-0000-0000-000020710000}"/>
    <cellStyle name="Normal 3 3 2 7 2 3 2 2" xfId="28988" xr:uid="{00000000-0005-0000-0000-000021710000}"/>
    <cellStyle name="Normal 3 3 2 7 2 3 3" xfId="28989" xr:uid="{00000000-0005-0000-0000-000022710000}"/>
    <cellStyle name="Normal 3 3 2 7 2 4" xfId="28990" xr:uid="{00000000-0005-0000-0000-000023710000}"/>
    <cellStyle name="Normal 3 3 2 7 2 4 2" xfId="28991" xr:uid="{00000000-0005-0000-0000-000024710000}"/>
    <cellStyle name="Normal 3 3 2 7 2 4 2 2" xfId="28992" xr:uid="{00000000-0005-0000-0000-000025710000}"/>
    <cellStyle name="Normal 3 3 2 7 2 4 3" xfId="28993" xr:uid="{00000000-0005-0000-0000-000026710000}"/>
    <cellStyle name="Normal 3 3 2 7 2 5" xfId="28994" xr:uid="{00000000-0005-0000-0000-000027710000}"/>
    <cellStyle name="Normal 3 3 2 7 2 5 2" xfId="28995" xr:uid="{00000000-0005-0000-0000-000028710000}"/>
    <cellStyle name="Normal 3 3 2 7 2 6" xfId="28996" xr:uid="{00000000-0005-0000-0000-000029710000}"/>
    <cellStyle name="Normal 3 3 2 7 2 7" xfId="28997" xr:uid="{00000000-0005-0000-0000-00002A710000}"/>
    <cellStyle name="Normal 3 3 2 7 3" xfId="28998" xr:uid="{00000000-0005-0000-0000-00002B710000}"/>
    <cellStyle name="Normal 3 3 2 7 3 2" xfId="28999" xr:uid="{00000000-0005-0000-0000-00002C710000}"/>
    <cellStyle name="Normal 3 3 2 7 3 2 2" xfId="29000" xr:uid="{00000000-0005-0000-0000-00002D710000}"/>
    <cellStyle name="Normal 3 3 2 7 3 2 2 2" xfId="29001" xr:uid="{00000000-0005-0000-0000-00002E710000}"/>
    <cellStyle name="Normal 3 3 2 7 3 2 3" xfId="29002" xr:uid="{00000000-0005-0000-0000-00002F710000}"/>
    <cellStyle name="Normal 3 3 2 7 3 3" xfId="29003" xr:uid="{00000000-0005-0000-0000-000030710000}"/>
    <cellStyle name="Normal 3 3 2 7 3 3 2" xfId="29004" xr:uid="{00000000-0005-0000-0000-000031710000}"/>
    <cellStyle name="Normal 3 3 2 7 3 3 2 2" xfId="29005" xr:uid="{00000000-0005-0000-0000-000032710000}"/>
    <cellStyle name="Normal 3 3 2 7 3 3 3" xfId="29006" xr:uid="{00000000-0005-0000-0000-000033710000}"/>
    <cellStyle name="Normal 3 3 2 7 3 4" xfId="29007" xr:uid="{00000000-0005-0000-0000-000034710000}"/>
    <cellStyle name="Normal 3 3 2 7 3 4 2" xfId="29008" xr:uid="{00000000-0005-0000-0000-000035710000}"/>
    <cellStyle name="Normal 3 3 2 7 3 4 3" xfId="29009" xr:uid="{00000000-0005-0000-0000-000036710000}"/>
    <cellStyle name="Normal 3 3 2 7 3 5" xfId="29010" xr:uid="{00000000-0005-0000-0000-000037710000}"/>
    <cellStyle name="Normal 3 3 2 7 3 6" xfId="29011" xr:uid="{00000000-0005-0000-0000-000038710000}"/>
    <cellStyle name="Normal 3 3 2 7 3 7" xfId="29012" xr:uid="{00000000-0005-0000-0000-000039710000}"/>
    <cellStyle name="Normal 3 3 2 7 4" xfId="29013" xr:uid="{00000000-0005-0000-0000-00003A710000}"/>
    <cellStyle name="Normal 3 3 2 7 4 2" xfId="29014" xr:uid="{00000000-0005-0000-0000-00003B710000}"/>
    <cellStyle name="Normal 3 3 2 7 4 2 2" xfId="29015" xr:uid="{00000000-0005-0000-0000-00003C710000}"/>
    <cellStyle name="Normal 3 3 2 7 4 2 3" xfId="29016" xr:uid="{00000000-0005-0000-0000-00003D710000}"/>
    <cellStyle name="Normal 3 3 2 7 4 3" xfId="29017" xr:uid="{00000000-0005-0000-0000-00003E710000}"/>
    <cellStyle name="Normal 3 3 2 7 4 3 2" xfId="29018" xr:uid="{00000000-0005-0000-0000-00003F710000}"/>
    <cellStyle name="Normal 3 3 2 7 4 3 3" xfId="29019" xr:uid="{00000000-0005-0000-0000-000040710000}"/>
    <cellStyle name="Normal 3 3 2 7 4 4" xfId="29020" xr:uid="{00000000-0005-0000-0000-000041710000}"/>
    <cellStyle name="Normal 3 3 2 7 4 4 2" xfId="29021" xr:uid="{00000000-0005-0000-0000-000042710000}"/>
    <cellStyle name="Normal 3 3 2 7 4 5" xfId="29022" xr:uid="{00000000-0005-0000-0000-000043710000}"/>
    <cellStyle name="Normal 3 3 2 7 4 6" xfId="29023" xr:uid="{00000000-0005-0000-0000-000044710000}"/>
    <cellStyle name="Normal 3 3 2 7 4 7" xfId="29024" xr:uid="{00000000-0005-0000-0000-000045710000}"/>
    <cellStyle name="Normal 3 3 2 7 5" xfId="29025" xr:uid="{00000000-0005-0000-0000-000046710000}"/>
    <cellStyle name="Normal 3 3 2 7 5 2" xfId="29026" xr:uid="{00000000-0005-0000-0000-000047710000}"/>
    <cellStyle name="Normal 3 3 2 7 5 2 2" xfId="29027" xr:uid="{00000000-0005-0000-0000-000048710000}"/>
    <cellStyle name="Normal 3 3 2 7 5 2 3" xfId="29028" xr:uid="{00000000-0005-0000-0000-000049710000}"/>
    <cellStyle name="Normal 3 3 2 7 5 3" xfId="29029" xr:uid="{00000000-0005-0000-0000-00004A710000}"/>
    <cellStyle name="Normal 3 3 2 7 5 3 2" xfId="29030" xr:uid="{00000000-0005-0000-0000-00004B710000}"/>
    <cellStyle name="Normal 3 3 2 7 5 4" xfId="29031" xr:uid="{00000000-0005-0000-0000-00004C710000}"/>
    <cellStyle name="Normal 3 3 2 7 5 5" xfId="29032" xr:uid="{00000000-0005-0000-0000-00004D710000}"/>
    <cellStyle name="Normal 3 3 2 7 5 6" xfId="29033" xr:uid="{00000000-0005-0000-0000-00004E710000}"/>
    <cellStyle name="Normal 3 3 2 7 6" xfId="29034" xr:uid="{00000000-0005-0000-0000-00004F710000}"/>
    <cellStyle name="Normal 3 3 2 7 6 2" xfId="29035" xr:uid="{00000000-0005-0000-0000-000050710000}"/>
    <cellStyle name="Normal 3 3 2 7 6 2 2" xfId="29036" xr:uid="{00000000-0005-0000-0000-000051710000}"/>
    <cellStyle name="Normal 3 3 2 7 6 3" xfId="29037" xr:uid="{00000000-0005-0000-0000-000052710000}"/>
    <cellStyle name="Normal 3 3 2 7 7" xfId="29038" xr:uid="{00000000-0005-0000-0000-000053710000}"/>
    <cellStyle name="Normal 3 3 2 7 7 2" xfId="29039" xr:uid="{00000000-0005-0000-0000-000054710000}"/>
    <cellStyle name="Normal 3 3 2 7 7 3" xfId="29040" xr:uid="{00000000-0005-0000-0000-000055710000}"/>
    <cellStyle name="Normal 3 3 2 7 8" xfId="29041" xr:uid="{00000000-0005-0000-0000-000056710000}"/>
    <cellStyle name="Normal 3 3 2 7 8 2" xfId="29042" xr:uid="{00000000-0005-0000-0000-000057710000}"/>
    <cellStyle name="Normal 3 3 2 7 9" xfId="29043" xr:uid="{00000000-0005-0000-0000-000058710000}"/>
    <cellStyle name="Normal 3 3 2 8" xfId="29044" xr:uid="{00000000-0005-0000-0000-000059710000}"/>
    <cellStyle name="Normal 3 3 2 8 10" xfId="29045" xr:uid="{00000000-0005-0000-0000-00005A710000}"/>
    <cellStyle name="Normal 3 3 2 8 11" xfId="29046" xr:uid="{00000000-0005-0000-0000-00005B710000}"/>
    <cellStyle name="Normal 3 3 2 8 2" xfId="29047" xr:uid="{00000000-0005-0000-0000-00005C710000}"/>
    <cellStyle name="Normal 3 3 2 8 2 2" xfId="29048" xr:uid="{00000000-0005-0000-0000-00005D710000}"/>
    <cellStyle name="Normal 3 3 2 8 2 2 2" xfId="29049" xr:uid="{00000000-0005-0000-0000-00005E710000}"/>
    <cellStyle name="Normal 3 3 2 8 2 2 2 2" xfId="29050" xr:uid="{00000000-0005-0000-0000-00005F710000}"/>
    <cellStyle name="Normal 3 3 2 8 2 2 3" xfId="29051" xr:uid="{00000000-0005-0000-0000-000060710000}"/>
    <cellStyle name="Normal 3 3 2 8 2 3" xfId="29052" xr:uid="{00000000-0005-0000-0000-000061710000}"/>
    <cellStyle name="Normal 3 3 2 8 2 3 2" xfId="29053" xr:uid="{00000000-0005-0000-0000-000062710000}"/>
    <cellStyle name="Normal 3 3 2 8 2 3 2 2" xfId="29054" xr:uid="{00000000-0005-0000-0000-000063710000}"/>
    <cellStyle name="Normal 3 3 2 8 2 3 3" xfId="29055" xr:uid="{00000000-0005-0000-0000-000064710000}"/>
    <cellStyle name="Normal 3 3 2 8 2 4" xfId="29056" xr:uid="{00000000-0005-0000-0000-000065710000}"/>
    <cellStyle name="Normal 3 3 2 8 2 4 2" xfId="29057" xr:uid="{00000000-0005-0000-0000-000066710000}"/>
    <cellStyle name="Normal 3 3 2 8 2 4 3" xfId="29058" xr:uid="{00000000-0005-0000-0000-000067710000}"/>
    <cellStyle name="Normal 3 3 2 8 2 5" xfId="29059" xr:uid="{00000000-0005-0000-0000-000068710000}"/>
    <cellStyle name="Normal 3 3 2 8 2 6" xfId="29060" xr:uid="{00000000-0005-0000-0000-000069710000}"/>
    <cellStyle name="Normal 3 3 2 8 2 7" xfId="29061" xr:uid="{00000000-0005-0000-0000-00006A710000}"/>
    <cellStyle name="Normal 3 3 2 8 3" xfId="29062" xr:uid="{00000000-0005-0000-0000-00006B710000}"/>
    <cellStyle name="Normal 3 3 2 8 3 2" xfId="29063" xr:uid="{00000000-0005-0000-0000-00006C710000}"/>
    <cellStyle name="Normal 3 3 2 8 3 2 2" xfId="29064" xr:uid="{00000000-0005-0000-0000-00006D710000}"/>
    <cellStyle name="Normal 3 3 2 8 3 2 3" xfId="29065" xr:uid="{00000000-0005-0000-0000-00006E710000}"/>
    <cellStyle name="Normal 3 3 2 8 3 3" xfId="29066" xr:uid="{00000000-0005-0000-0000-00006F710000}"/>
    <cellStyle name="Normal 3 3 2 8 3 3 2" xfId="29067" xr:uid="{00000000-0005-0000-0000-000070710000}"/>
    <cellStyle name="Normal 3 3 2 8 3 3 3" xfId="29068" xr:uid="{00000000-0005-0000-0000-000071710000}"/>
    <cellStyle name="Normal 3 3 2 8 3 4" xfId="29069" xr:uid="{00000000-0005-0000-0000-000072710000}"/>
    <cellStyle name="Normal 3 3 2 8 3 4 2" xfId="29070" xr:uid="{00000000-0005-0000-0000-000073710000}"/>
    <cellStyle name="Normal 3 3 2 8 3 5" xfId="29071" xr:uid="{00000000-0005-0000-0000-000074710000}"/>
    <cellStyle name="Normal 3 3 2 8 3 6" xfId="29072" xr:uid="{00000000-0005-0000-0000-000075710000}"/>
    <cellStyle name="Normal 3 3 2 8 3 7" xfId="29073" xr:uid="{00000000-0005-0000-0000-000076710000}"/>
    <cellStyle name="Normal 3 3 2 8 4" xfId="29074" xr:uid="{00000000-0005-0000-0000-000077710000}"/>
    <cellStyle name="Normal 3 3 2 8 4 2" xfId="29075" xr:uid="{00000000-0005-0000-0000-000078710000}"/>
    <cellStyle name="Normal 3 3 2 8 4 2 2" xfId="29076" xr:uid="{00000000-0005-0000-0000-000079710000}"/>
    <cellStyle name="Normal 3 3 2 8 4 2 3" xfId="29077" xr:uid="{00000000-0005-0000-0000-00007A710000}"/>
    <cellStyle name="Normal 3 3 2 8 4 3" xfId="29078" xr:uid="{00000000-0005-0000-0000-00007B710000}"/>
    <cellStyle name="Normal 3 3 2 8 4 3 2" xfId="29079" xr:uid="{00000000-0005-0000-0000-00007C710000}"/>
    <cellStyle name="Normal 3 3 2 8 4 4" xfId="29080" xr:uid="{00000000-0005-0000-0000-00007D710000}"/>
    <cellStyle name="Normal 3 3 2 8 4 4 2" xfId="29081" xr:uid="{00000000-0005-0000-0000-00007E710000}"/>
    <cellStyle name="Normal 3 3 2 8 4 5" xfId="29082" xr:uid="{00000000-0005-0000-0000-00007F710000}"/>
    <cellStyle name="Normal 3 3 2 8 4 6" xfId="29083" xr:uid="{00000000-0005-0000-0000-000080710000}"/>
    <cellStyle name="Normal 3 3 2 8 4 7" xfId="29084" xr:uid="{00000000-0005-0000-0000-000081710000}"/>
    <cellStyle name="Normal 3 3 2 8 5" xfId="29085" xr:uid="{00000000-0005-0000-0000-000082710000}"/>
    <cellStyle name="Normal 3 3 2 8 5 2" xfId="29086" xr:uid="{00000000-0005-0000-0000-000083710000}"/>
    <cellStyle name="Normal 3 3 2 8 5 2 2" xfId="29087" xr:uid="{00000000-0005-0000-0000-000084710000}"/>
    <cellStyle name="Normal 3 3 2 8 5 2 3" xfId="29088" xr:uid="{00000000-0005-0000-0000-000085710000}"/>
    <cellStyle name="Normal 3 3 2 8 5 3" xfId="29089" xr:uid="{00000000-0005-0000-0000-000086710000}"/>
    <cellStyle name="Normal 3 3 2 8 5 3 2" xfId="29090" xr:uid="{00000000-0005-0000-0000-000087710000}"/>
    <cellStyle name="Normal 3 3 2 8 5 4" xfId="29091" xr:uid="{00000000-0005-0000-0000-000088710000}"/>
    <cellStyle name="Normal 3 3 2 8 5 5" xfId="29092" xr:uid="{00000000-0005-0000-0000-000089710000}"/>
    <cellStyle name="Normal 3 3 2 8 5 6" xfId="29093" xr:uid="{00000000-0005-0000-0000-00008A710000}"/>
    <cellStyle name="Normal 3 3 2 8 6" xfId="29094" xr:uid="{00000000-0005-0000-0000-00008B710000}"/>
    <cellStyle name="Normal 3 3 2 8 6 2" xfId="29095" xr:uid="{00000000-0005-0000-0000-00008C710000}"/>
    <cellStyle name="Normal 3 3 2 8 6 3" xfId="29096" xr:uid="{00000000-0005-0000-0000-00008D710000}"/>
    <cellStyle name="Normal 3 3 2 8 7" xfId="29097" xr:uid="{00000000-0005-0000-0000-00008E710000}"/>
    <cellStyle name="Normal 3 3 2 8 7 2" xfId="29098" xr:uid="{00000000-0005-0000-0000-00008F710000}"/>
    <cellStyle name="Normal 3 3 2 8 8" xfId="29099" xr:uid="{00000000-0005-0000-0000-000090710000}"/>
    <cellStyle name="Normal 3 3 2 8 8 2" xfId="29100" xr:uid="{00000000-0005-0000-0000-000091710000}"/>
    <cellStyle name="Normal 3 3 2 8 9" xfId="29101" xr:uid="{00000000-0005-0000-0000-000092710000}"/>
    <cellStyle name="Normal 3 3 2 9" xfId="29102" xr:uid="{00000000-0005-0000-0000-000093710000}"/>
    <cellStyle name="Normal 3 3 2 9 2" xfId="29103" xr:uid="{00000000-0005-0000-0000-000094710000}"/>
    <cellStyle name="Normal 3 3 2 9 2 2" xfId="29104" xr:uid="{00000000-0005-0000-0000-000095710000}"/>
    <cellStyle name="Normal 3 3 2 9 2 2 2" xfId="29105" xr:uid="{00000000-0005-0000-0000-000096710000}"/>
    <cellStyle name="Normal 3 3 2 9 2 3" xfId="29106" xr:uid="{00000000-0005-0000-0000-000097710000}"/>
    <cellStyle name="Normal 3 3 2 9 3" xfId="29107" xr:uid="{00000000-0005-0000-0000-000098710000}"/>
    <cellStyle name="Normal 3 3 2 9 3 2" xfId="29108" xr:uid="{00000000-0005-0000-0000-000099710000}"/>
    <cellStyle name="Normal 3 3 2 9 3 2 2" xfId="29109" xr:uid="{00000000-0005-0000-0000-00009A710000}"/>
    <cellStyle name="Normal 3 3 2 9 3 3" xfId="29110" xr:uid="{00000000-0005-0000-0000-00009B710000}"/>
    <cellStyle name="Normal 3 3 2 9 4" xfId="29111" xr:uid="{00000000-0005-0000-0000-00009C710000}"/>
    <cellStyle name="Normal 3 3 2 9 4 2" xfId="29112" xr:uid="{00000000-0005-0000-0000-00009D710000}"/>
    <cellStyle name="Normal 3 3 2 9 4 3" xfId="29113" xr:uid="{00000000-0005-0000-0000-00009E710000}"/>
    <cellStyle name="Normal 3 3 2 9 5" xfId="29114" xr:uid="{00000000-0005-0000-0000-00009F710000}"/>
    <cellStyle name="Normal 3 3 2 9 6" xfId="29115" xr:uid="{00000000-0005-0000-0000-0000A0710000}"/>
    <cellStyle name="Normal 3 3 2 9 7" xfId="29116" xr:uid="{00000000-0005-0000-0000-0000A1710000}"/>
    <cellStyle name="Normal 3 3 3" xfId="29117" xr:uid="{00000000-0005-0000-0000-0000A2710000}"/>
    <cellStyle name="Normal 3 3 3 10" xfId="29118" xr:uid="{00000000-0005-0000-0000-0000A3710000}"/>
    <cellStyle name="Normal 3 3 3 10 2" xfId="29119" xr:uid="{00000000-0005-0000-0000-0000A4710000}"/>
    <cellStyle name="Normal 3 3 3 10 2 2" xfId="29120" xr:uid="{00000000-0005-0000-0000-0000A5710000}"/>
    <cellStyle name="Normal 3 3 3 10 3" xfId="29121" xr:uid="{00000000-0005-0000-0000-0000A6710000}"/>
    <cellStyle name="Normal 3 3 3 10 4" xfId="29122" xr:uid="{00000000-0005-0000-0000-0000A7710000}"/>
    <cellStyle name="Normal 3 3 3 11" xfId="29123" xr:uid="{00000000-0005-0000-0000-0000A8710000}"/>
    <cellStyle name="Normal 3 3 3 11 2" xfId="29124" xr:uid="{00000000-0005-0000-0000-0000A9710000}"/>
    <cellStyle name="Normal 3 3 3 11 2 2" xfId="29125" xr:uid="{00000000-0005-0000-0000-0000AA710000}"/>
    <cellStyle name="Normal 3 3 3 11 3" xfId="29126" xr:uid="{00000000-0005-0000-0000-0000AB710000}"/>
    <cellStyle name="Normal 3 3 3 12" xfId="29127" xr:uid="{00000000-0005-0000-0000-0000AC710000}"/>
    <cellStyle name="Normal 3 3 3 12 2" xfId="29128" xr:uid="{00000000-0005-0000-0000-0000AD710000}"/>
    <cellStyle name="Normal 3 3 3 12 3" xfId="29129" xr:uid="{00000000-0005-0000-0000-0000AE710000}"/>
    <cellStyle name="Normal 3 3 3 13" xfId="29130" xr:uid="{00000000-0005-0000-0000-0000AF710000}"/>
    <cellStyle name="Normal 3 3 3 13 2" xfId="29131" xr:uid="{00000000-0005-0000-0000-0000B0710000}"/>
    <cellStyle name="Normal 3 3 3 14" xfId="29132" xr:uid="{00000000-0005-0000-0000-0000B1710000}"/>
    <cellStyle name="Normal 3 3 3 2" xfId="29133" xr:uid="{00000000-0005-0000-0000-0000B2710000}"/>
    <cellStyle name="Normal 3 3 3 2 10" xfId="29134" xr:uid="{00000000-0005-0000-0000-0000B3710000}"/>
    <cellStyle name="Normal 3 3 3 2 10 2" xfId="29135" xr:uid="{00000000-0005-0000-0000-0000B4710000}"/>
    <cellStyle name="Normal 3 3 3 2 10 3" xfId="29136" xr:uid="{00000000-0005-0000-0000-0000B5710000}"/>
    <cellStyle name="Normal 3 3 3 2 11" xfId="29137" xr:uid="{00000000-0005-0000-0000-0000B6710000}"/>
    <cellStyle name="Normal 3 3 3 2 11 2" xfId="29138" xr:uid="{00000000-0005-0000-0000-0000B7710000}"/>
    <cellStyle name="Normal 3 3 3 2 12" xfId="29139" xr:uid="{00000000-0005-0000-0000-0000B8710000}"/>
    <cellStyle name="Normal 3 3 3 2 2" xfId="29140" xr:uid="{00000000-0005-0000-0000-0000B9710000}"/>
    <cellStyle name="Normal 3 3 3 2 2 2" xfId="29141" xr:uid="{00000000-0005-0000-0000-0000BA710000}"/>
    <cellStyle name="Normal 3 3 3 2 2 2 2" xfId="29142" xr:uid="{00000000-0005-0000-0000-0000BB710000}"/>
    <cellStyle name="Normal 3 3 3 2 2 2 2 2" xfId="29143" xr:uid="{00000000-0005-0000-0000-0000BC710000}"/>
    <cellStyle name="Normal 3 3 3 2 2 2 2 2 2" xfId="29144" xr:uid="{00000000-0005-0000-0000-0000BD710000}"/>
    <cellStyle name="Normal 3 3 3 2 2 2 2 2 3" xfId="29145" xr:uid="{00000000-0005-0000-0000-0000BE710000}"/>
    <cellStyle name="Normal 3 3 3 2 2 2 2 3" xfId="29146" xr:uid="{00000000-0005-0000-0000-0000BF710000}"/>
    <cellStyle name="Normal 3 3 3 2 2 2 2 3 2" xfId="29147" xr:uid="{00000000-0005-0000-0000-0000C0710000}"/>
    <cellStyle name="Normal 3 3 3 2 2 2 2 4" xfId="29148" xr:uid="{00000000-0005-0000-0000-0000C1710000}"/>
    <cellStyle name="Normal 3 3 3 2 2 2 2 4 2" xfId="29149" xr:uid="{00000000-0005-0000-0000-0000C2710000}"/>
    <cellStyle name="Normal 3 3 3 2 2 2 2 5" xfId="29150" xr:uid="{00000000-0005-0000-0000-0000C3710000}"/>
    <cellStyle name="Normal 3 3 3 2 2 2 2 6" xfId="29151" xr:uid="{00000000-0005-0000-0000-0000C4710000}"/>
    <cellStyle name="Normal 3 3 3 2 2 2 3" xfId="29152" xr:uid="{00000000-0005-0000-0000-0000C5710000}"/>
    <cellStyle name="Normal 3 3 3 2 2 2 3 2" xfId="29153" xr:uid="{00000000-0005-0000-0000-0000C6710000}"/>
    <cellStyle name="Normal 3 3 3 2 2 2 3 2 2" xfId="29154" xr:uid="{00000000-0005-0000-0000-0000C7710000}"/>
    <cellStyle name="Normal 3 3 3 2 2 2 3 3" xfId="29155" xr:uid="{00000000-0005-0000-0000-0000C8710000}"/>
    <cellStyle name="Normal 3 3 3 2 2 2 3 3 2" xfId="29156" xr:uid="{00000000-0005-0000-0000-0000C9710000}"/>
    <cellStyle name="Normal 3 3 3 2 2 2 3 4" xfId="29157" xr:uid="{00000000-0005-0000-0000-0000CA710000}"/>
    <cellStyle name="Normal 3 3 3 2 2 2 4" xfId="29158" xr:uid="{00000000-0005-0000-0000-0000CB710000}"/>
    <cellStyle name="Normal 3 3 3 2 2 2 4 2" xfId="29159" xr:uid="{00000000-0005-0000-0000-0000CC710000}"/>
    <cellStyle name="Normal 3 3 3 2 2 2 4 3" xfId="29160" xr:uid="{00000000-0005-0000-0000-0000CD710000}"/>
    <cellStyle name="Normal 3 3 3 2 2 2 5" xfId="29161" xr:uid="{00000000-0005-0000-0000-0000CE710000}"/>
    <cellStyle name="Normal 3 3 3 2 2 2 5 2" xfId="29162" xr:uid="{00000000-0005-0000-0000-0000CF710000}"/>
    <cellStyle name="Normal 3 3 3 2 2 2 6" xfId="29163" xr:uid="{00000000-0005-0000-0000-0000D0710000}"/>
    <cellStyle name="Normal 3 3 3 2 2 2 6 2" xfId="29164" xr:uid="{00000000-0005-0000-0000-0000D1710000}"/>
    <cellStyle name="Normal 3 3 3 2 2 2 7" xfId="29165" xr:uid="{00000000-0005-0000-0000-0000D2710000}"/>
    <cellStyle name="Normal 3 3 3 2 2 2 8" xfId="29166" xr:uid="{00000000-0005-0000-0000-0000D3710000}"/>
    <cellStyle name="Normal 3 3 3 2 2 3" xfId="29167" xr:uid="{00000000-0005-0000-0000-0000D4710000}"/>
    <cellStyle name="Normal 3 3 3 2 2 3 2" xfId="29168" xr:uid="{00000000-0005-0000-0000-0000D5710000}"/>
    <cellStyle name="Normal 3 3 3 2 2 3 2 2" xfId="29169" xr:uid="{00000000-0005-0000-0000-0000D6710000}"/>
    <cellStyle name="Normal 3 3 3 2 2 3 2 3" xfId="29170" xr:uid="{00000000-0005-0000-0000-0000D7710000}"/>
    <cellStyle name="Normal 3 3 3 2 2 3 2 4" xfId="29171" xr:uid="{00000000-0005-0000-0000-0000D8710000}"/>
    <cellStyle name="Normal 3 3 3 2 2 3 3" xfId="29172" xr:uid="{00000000-0005-0000-0000-0000D9710000}"/>
    <cellStyle name="Normal 3 3 3 2 2 3 3 2" xfId="29173" xr:uid="{00000000-0005-0000-0000-0000DA710000}"/>
    <cellStyle name="Normal 3 3 3 2 2 3 4" xfId="29174" xr:uid="{00000000-0005-0000-0000-0000DB710000}"/>
    <cellStyle name="Normal 3 3 3 2 2 3 4 2" xfId="29175" xr:uid="{00000000-0005-0000-0000-0000DC710000}"/>
    <cellStyle name="Normal 3 3 3 2 2 3 5" xfId="29176" xr:uid="{00000000-0005-0000-0000-0000DD710000}"/>
    <cellStyle name="Normal 3 3 3 2 2 3 6" xfId="29177" xr:uid="{00000000-0005-0000-0000-0000DE710000}"/>
    <cellStyle name="Normal 3 3 3 2 2 4" xfId="29178" xr:uid="{00000000-0005-0000-0000-0000DF710000}"/>
    <cellStyle name="Normal 3 3 3 2 2 4 2" xfId="29179" xr:uid="{00000000-0005-0000-0000-0000E0710000}"/>
    <cellStyle name="Normal 3 3 3 2 2 4 2 2" xfId="29180" xr:uid="{00000000-0005-0000-0000-0000E1710000}"/>
    <cellStyle name="Normal 3 3 3 2 2 4 2 3" xfId="29181" xr:uid="{00000000-0005-0000-0000-0000E2710000}"/>
    <cellStyle name="Normal 3 3 3 2 2 4 3" xfId="29182" xr:uid="{00000000-0005-0000-0000-0000E3710000}"/>
    <cellStyle name="Normal 3 3 3 2 2 4 3 2" xfId="29183" xr:uid="{00000000-0005-0000-0000-0000E4710000}"/>
    <cellStyle name="Normal 3 3 3 2 2 4 4" xfId="29184" xr:uid="{00000000-0005-0000-0000-0000E5710000}"/>
    <cellStyle name="Normal 3 3 3 2 2 4 5" xfId="29185" xr:uid="{00000000-0005-0000-0000-0000E6710000}"/>
    <cellStyle name="Normal 3 3 3 2 2 5" xfId="29186" xr:uid="{00000000-0005-0000-0000-0000E7710000}"/>
    <cellStyle name="Normal 3 3 3 2 2 5 2" xfId="29187" xr:uid="{00000000-0005-0000-0000-0000E8710000}"/>
    <cellStyle name="Normal 3 3 3 2 2 5 3" xfId="29188" xr:uid="{00000000-0005-0000-0000-0000E9710000}"/>
    <cellStyle name="Normal 3 3 3 2 2 5 4" xfId="29189" xr:uid="{00000000-0005-0000-0000-0000EA710000}"/>
    <cellStyle name="Normal 3 3 3 2 2 6" xfId="29190" xr:uid="{00000000-0005-0000-0000-0000EB710000}"/>
    <cellStyle name="Normal 3 3 3 2 2 6 2" xfId="29191" xr:uid="{00000000-0005-0000-0000-0000EC710000}"/>
    <cellStyle name="Normal 3 3 3 2 2 6 3" xfId="29192" xr:uid="{00000000-0005-0000-0000-0000ED710000}"/>
    <cellStyle name="Normal 3 3 3 2 2 7" xfId="29193" xr:uid="{00000000-0005-0000-0000-0000EE710000}"/>
    <cellStyle name="Normal 3 3 3 2 2 7 2" xfId="29194" xr:uid="{00000000-0005-0000-0000-0000EF710000}"/>
    <cellStyle name="Normal 3 3 3 2 2 8" xfId="29195" xr:uid="{00000000-0005-0000-0000-0000F0710000}"/>
    <cellStyle name="Normal 3 3 3 2 2 9" xfId="29196" xr:uid="{00000000-0005-0000-0000-0000F1710000}"/>
    <cellStyle name="Normal 3 3 3 2 3" xfId="29197" xr:uid="{00000000-0005-0000-0000-0000F2710000}"/>
    <cellStyle name="Normal 3 3 3 2 3 2" xfId="29198" xr:uid="{00000000-0005-0000-0000-0000F3710000}"/>
    <cellStyle name="Normal 3 3 3 2 3 2 2" xfId="29199" xr:uid="{00000000-0005-0000-0000-0000F4710000}"/>
    <cellStyle name="Normal 3 3 3 2 3 2 2 2" xfId="29200" xr:uid="{00000000-0005-0000-0000-0000F5710000}"/>
    <cellStyle name="Normal 3 3 3 2 3 2 2 3" xfId="29201" xr:uid="{00000000-0005-0000-0000-0000F6710000}"/>
    <cellStyle name="Normal 3 3 3 2 3 2 2 4" xfId="29202" xr:uid="{00000000-0005-0000-0000-0000F7710000}"/>
    <cellStyle name="Normal 3 3 3 2 3 2 3" xfId="29203" xr:uid="{00000000-0005-0000-0000-0000F8710000}"/>
    <cellStyle name="Normal 3 3 3 2 3 2 3 2" xfId="29204" xr:uid="{00000000-0005-0000-0000-0000F9710000}"/>
    <cellStyle name="Normal 3 3 3 2 3 2 4" xfId="29205" xr:uid="{00000000-0005-0000-0000-0000FA710000}"/>
    <cellStyle name="Normal 3 3 3 2 3 2 4 2" xfId="29206" xr:uid="{00000000-0005-0000-0000-0000FB710000}"/>
    <cellStyle name="Normal 3 3 3 2 3 2 5" xfId="29207" xr:uid="{00000000-0005-0000-0000-0000FC710000}"/>
    <cellStyle name="Normal 3 3 3 2 3 2 6" xfId="29208" xr:uid="{00000000-0005-0000-0000-0000FD710000}"/>
    <cellStyle name="Normal 3 3 3 2 3 3" xfId="29209" xr:uid="{00000000-0005-0000-0000-0000FE710000}"/>
    <cellStyle name="Normal 3 3 3 2 3 3 2" xfId="29210" xr:uid="{00000000-0005-0000-0000-0000FF710000}"/>
    <cellStyle name="Normal 3 3 3 2 3 3 2 2" xfId="29211" xr:uid="{00000000-0005-0000-0000-000000720000}"/>
    <cellStyle name="Normal 3 3 3 2 3 3 2 3" xfId="29212" xr:uid="{00000000-0005-0000-0000-000001720000}"/>
    <cellStyle name="Normal 3 3 3 2 3 3 3" xfId="29213" xr:uid="{00000000-0005-0000-0000-000002720000}"/>
    <cellStyle name="Normal 3 3 3 2 3 3 3 2" xfId="29214" xr:uid="{00000000-0005-0000-0000-000003720000}"/>
    <cellStyle name="Normal 3 3 3 2 3 3 4" xfId="29215" xr:uid="{00000000-0005-0000-0000-000004720000}"/>
    <cellStyle name="Normal 3 3 3 2 3 3 5" xfId="29216" xr:uid="{00000000-0005-0000-0000-000005720000}"/>
    <cellStyle name="Normal 3 3 3 2 3 4" xfId="29217" xr:uid="{00000000-0005-0000-0000-000006720000}"/>
    <cellStyle name="Normal 3 3 3 2 3 4 2" xfId="29218" xr:uid="{00000000-0005-0000-0000-000007720000}"/>
    <cellStyle name="Normal 3 3 3 2 3 4 2 2" xfId="29219" xr:uid="{00000000-0005-0000-0000-000008720000}"/>
    <cellStyle name="Normal 3 3 3 2 3 4 3" xfId="29220" xr:uid="{00000000-0005-0000-0000-000009720000}"/>
    <cellStyle name="Normal 3 3 3 2 3 4 4" xfId="29221" xr:uid="{00000000-0005-0000-0000-00000A720000}"/>
    <cellStyle name="Normal 3 3 3 2 3 5" xfId="29222" xr:uid="{00000000-0005-0000-0000-00000B720000}"/>
    <cellStyle name="Normal 3 3 3 2 3 5 2" xfId="29223" xr:uid="{00000000-0005-0000-0000-00000C720000}"/>
    <cellStyle name="Normal 3 3 3 2 3 5 3" xfId="29224" xr:uid="{00000000-0005-0000-0000-00000D720000}"/>
    <cellStyle name="Normal 3 3 3 2 3 6" xfId="29225" xr:uid="{00000000-0005-0000-0000-00000E720000}"/>
    <cellStyle name="Normal 3 3 3 2 3 6 2" xfId="29226" xr:uid="{00000000-0005-0000-0000-00000F720000}"/>
    <cellStyle name="Normal 3 3 3 2 3 6 3" xfId="29227" xr:uid="{00000000-0005-0000-0000-000010720000}"/>
    <cellStyle name="Normal 3 3 3 2 3 7" xfId="29228" xr:uid="{00000000-0005-0000-0000-000011720000}"/>
    <cellStyle name="Normal 3 3 3 2 3 8" xfId="29229" xr:uid="{00000000-0005-0000-0000-000012720000}"/>
    <cellStyle name="Normal 3 3 3 2 4" xfId="29230" xr:uid="{00000000-0005-0000-0000-000013720000}"/>
    <cellStyle name="Normal 3 3 3 2 4 2" xfId="29231" xr:uid="{00000000-0005-0000-0000-000014720000}"/>
    <cellStyle name="Normal 3 3 3 2 4 2 2" xfId="29232" xr:uid="{00000000-0005-0000-0000-000015720000}"/>
    <cellStyle name="Normal 3 3 3 2 4 2 2 2" xfId="29233" xr:uid="{00000000-0005-0000-0000-000016720000}"/>
    <cellStyle name="Normal 3 3 3 2 4 2 2 3" xfId="29234" xr:uid="{00000000-0005-0000-0000-000017720000}"/>
    <cellStyle name="Normal 3 3 3 2 4 2 2 4" xfId="29235" xr:uid="{00000000-0005-0000-0000-000018720000}"/>
    <cellStyle name="Normal 3 3 3 2 4 2 3" xfId="29236" xr:uid="{00000000-0005-0000-0000-000019720000}"/>
    <cellStyle name="Normal 3 3 3 2 4 2 3 2" xfId="29237" xr:uid="{00000000-0005-0000-0000-00001A720000}"/>
    <cellStyle name="Normal 3 3 3 2 4 2 4" xfId="29238" xr:uid="{00000000-0005-0000-0000-00001B720000}"/>
    <cellStyle name="Normal 3 3 3 2 4 2 4 2" xfId="29239" xr:uid="{00000000-0005-0000-0000-00001C720000}"/>
    <cellStyle name="Normal 3 3 3 2 4 2 5" xfId="29240" xr:uid="{00000000-0005-0000-0000-00001D720000}"/>
    <cellStyle name="Normal 3 3 3 2 4 2 6" xfId="29241" xr:uid="{00000000-0005-0000-0000-00001E720000}"/>
    <cellStyle name="Normal 3 3 3 2 4 3" xfId="29242" xr:uid="{00000000-0005-0000-0000-00001F720000}"/>
    <cellStyle name="Normal 3 3 3 2 4 3 2" xfId="29243" xr:uid="{00000000-0005-0000-0000-000020720000}"/>
    <cellStyle name="Normal 3 3 3 2 4 3 2 2" xfId="29244" xr:uid="{00000000-0005-0000-0000-000021720000}"/>
    <cellStyle name="Normal 3 3 3 2 4 3 2 3" xfId="29245" xr:uid="{00000000-0005-0000-0000-000022720000}"/>
    <cellStyle name="Normal 3 3 3 2 4 3 3" xfId="29246" xr:uid="{00000000-0005-0000-0000-000023720000}"/>
    <cellStyle name="Normal 3 3 3 2 4 3 3 2" xfId="29247" xr:uid="{00000000-0005-0000-0000-000024720000}"/>
    <cellStyle name="Normal 3 3 3 2 4 3 4" xfId="29248" xr:uid="{00000000-0005-0000-0000-000025720000}"/>
    <cellStyle name="Normal 3 3 3 2 4 3 5" xfId="29249" xr:uid="{00000000-0005-0000-0000-000026720000}"/>
    <cellStyle name="Normal 3 3 3 2 4 4" xfId="29250" xr:uid="{00000000-0005-0000-0000-000027720000}"/>
    <cellStyle name="Normal 3 3 3 2 4 4 2" xfId="29251" xr:uid="{00000000-0005-0000-0000-000028720000}"/>
    <cellStyle name="Normal 3 3 3 2 4 4 2 2" xfId="29252" xr:uid="{00000000-0005-0000-0000-000029720000}"/>
    <cellStyle name="Normal 3 3 3 2 4 4 3" xfId="29253" xr:uid="{00000000-0005-0000-0000-00002A720000}"/>
    <cellStyle name="Normal 3 3 3 2 4 4 4" xfId="29254" xr:uid="{00000000-0005-0000-0000-00002B720000}"/>
    <cellStyle name="Normal 3 3 3 2 4 5" xfId="29255" xr:uid="{00000000-0005-0000-0000-00002C720000}"/>
    <cellStyle name="Normal 3 3 3 2 4 5 2" xfId="29256" xr:uid="{00000000-0005-0000-0000-00002D720000}"/>
    <cellStyle name="Normal 3 3 3 2 4 5 3" xfId="29257" xr:uid="{00000000-0005-0000-0000-00002E720000}"/>
    <cellStyle name="Normal 3 3 3 2 4 6" xfId="29258" xr:uid="{00000000-0005-0000-0000-00002F720000}"/>
    <cellStyle name="Normal 3 3 3 2 4 6 2" xfId="29259" xr:uid="{00000000-0005-0000-0000-000030720000}"/>
    <cellStyle name="Normal 3 3 3 2 4 6 3" xfId="29260" xr:uid="{00000000-0005-0000-0000-000031720000}"/>
    <cellStyle name="Normal 3 3 3 2 4 7" xfId="29261" xr:uid="{00000000-0005-0000-0000-000032720000}"/>
    <cellStyle name="Normal 3 3 3 2 4 8" xfId="29262" xr:uid="{00000000-0005-0000-0000-000033720000}"/>
    <cellStyle name="Normal 3 3 3 2 5" xfId="29263" xr:uid="{00000000-0005-0000-0000-000034720000}"/>
    <cellStyle name="Normal 3 3 3 2 5 2" xfId="29264" xr:uid="{00000000-0005-0000-0000-000035720000}"/>
    <cellStyle name="Normal 3 3 3 2 5 2 2" xfId="29265" xr:uid="{00000000-0005-0000-0000-000036720000}"/>
    <cellStyle name="Normal 3 3 3 2 5 2 2 2" xfId="29266" xr:uid="{00000000-0005-0000-0000-000037720000}"/>
    <cellStyle name="Normal 3 3 3 2 5 2 2 3" xfId="29267" xr:uid="{00000000-0005-0000-0000-000038720000}"/>
    <cellStyle name="Normal 3 3 3 2 5 2 3" xfId="29268" xr:uid="{00000000-0005-0000-0000-000039720000}"/>
    <cellStyle name="Normal 3 3 3 2 5 2 3 2" xfId="29269" xr:uid="{00000000-0005-0000-0000-00003A720000}"/>
    <cellStyle name="Normal 3 3 3 2 5 2 4" xfId="29270" xr:uid="{00000000-0005-0000-0000-00003B720000}"/>
    <cellStyle name="Normal 3 3 3 2 5 2 5" xfId="29271" xr:uid="{00000000-0005-0000-0000-00003C720000}"/>
    <cellStyle name="Normal 3 3 3 2 5 3" xfId="29272" xr:uid="{00000000-0005-0000-0000-00003D720000}"/>
    <cellStyle name="Normal 3 3 3 2 5 3 2" xfId="29273" xr:uid="{00000000-0005-0000-0000-00003E720000}"/>
    <cellStyle name="Normal 3 3 3 2 5 3 2 2" xfId="29274" xr:uid="{00000000-0005-0000-0000-00003F720000}"/>
    <cellStyle name="Normal 3 3 3 2 5 3 3" xfId="29275" xr:uid="{00000000-0005-0000-0000-000040720000}"/>
    <cellStyle name="Normal 3 3 3 2 5 3 4" xfId="29276" xr:uid="{00000000-0005-0000-0000-000041720000}"/>
    <cellStyle name="Normal 3 3 3 2 5 4" xfId="29277" xr:uid="{00000000-0005-0000-0000-000042720000}"/>
    <cellStyle name="Normal 3 3 3 2 5 4 2" xfId="29278" xr:uid="{00000000-0005-0000-0000-000043720000}"/>
    <cellStyle name="Normal 3 3 3 2 5 4 2 2" xfId="29279" xr:uid="{00000000-0005-0000-0000-000044720000}"/>
    <cellStyle name="Normal 3 3 3 2 5 4 3" xfId="29280" xr:uid="{00000000-0005-0000-0000-000045720000}"/>
    <cellStyle name="Normal 3 3 3 2 5 5" xfId="29281" xr:uid="{00000000-0005-0000-0000-000046720000}"/>
    <cellStyle name="Normal 3 3 3 2 5 5 2" xfId="29282" xr:uid="{00000000-0005-0000-0000-000047720000}"/>
    <cellStyle name="Normal 3 3 3 2 5 5 3" xfId="29283" xr:uid="{00000000-0005-0000-0000-000048720000}"/>
    <cellStyle name="Normal 3 3 3 2 5 6" xfId="29284" xr:uid="{00000000-0005-0000-0000-000049720000}"/>
    <cellStyle name="Normal 3 3 3 2 5 6 2" xfId="29285" xr:uid="{00000000-0005-0000-0000-00004A720000}"/>
    <cellStyle name="Normal 3 3 3 2 5 7" xfId="29286" xr:uid="{00000000-0005-0000-0000-00004B720000}"/>
    <cellStyle name="Normal 3 3 3 2 6" xfId="29287" xr:uid="{00000000-0005-0000-0000-00004C720000}"/>
    <cellStyle name="Normal 3 3 3 2 6 2" xfId="29288" xr:uid="{00000000-0005-0000-0000-00004D720000}"/>
    <cellStyle name="Normal 3 3 3 2 6 2 2" xfId="29289" xr:uid="{00000000-0005-0000-0000-00004E720000}"/>
    <cellStyle name="Normal 3 3 3 2 6 2 2 2" xfId="29290" xr:uid="{00000000-0005-0000-0000-00004F720000}"/>
    <cellStyle name="Normal 3 3 3 2 6 2 3" xfId="29291" xr:uid="{00000000-0005-0000-0000-000050720000}"/>
    <cellStyle name="Normal 3 3 3 2 6 3" xfId="29292" xr:uid="{00000000-0005-0000-0000-000051720000}"/>
    <cellStyle name="Normal 3 3 3 2 6 3 2" xfId="29293" xr:uid="{00000000-0005-0000-0000-000052720000}"/>
    <cellStyle name="Normal 3 3 3 2 6 3 2 2" xfId="29294" xr:uid="{00000000-0005-0000-0000-000053720000}"/>
    <cellStyle name="Normal 3 3 3 2 6 3 3" xfId="29295" xr:uid="{00000000-0005-0000-0000-000054720000}"/>
    <cellStyle name="Normal 3 3 3 2 6 4" xfId="29296" xr:uid="{00000000-0005-0000-0000-000055720000}"/>
    <cellStyle name="Normal 3 3 3 2 6 4 2" xfId="29297" xr:uid="{00000000-0005-0000-0000-000056720000}"/>
    <cellStyle name="Normal 3 3 3 2 6 5" xfId="29298" xr:uid="{00000000-0005-0000-0000-000057720000}"/>
    <cellStyle name="Normal 3 3 3 2 6 6" xfId="29299" xr:uid="{00000000-0005-0000-0000-000058720000}"/>
    <cellStyle name="Normal 3 3 3 2 7" xfId="29300" xr:uid="{00000000-0005-0000-0000-000059720000}"/>
    <cellStyle name="Normal 3 3 3 2 7 2" xfId="29301" xr:uid="{00000000-0005-0000-0000-00005A720000}"/>
    <cellStyle name="Normal 3 3 3 2 7 2 2" xfId="29302" xr:uid="{00000000-0005-0000-0000-00005B720000}"/>
    <cellStyle name="Normal 3 3 3 2 7 2 3" xfId="29303" xr:uid="{00000000-0005-0000-0000-00005C720000}"/>
    <cellStyle name="Normal 3 3 3 2 7 3" xfId="29304" xr:uid="{00000000-0005-0000-0000-00005D720000}"/>
    <cellStyle name="Normal 3 3 3 2 7 3 2" xfId="29305" xr:uid="{00000000-0005-0000-0000-00005E720000}"/>
    <cellStyle name="Normal 3 3 3 2 7 4" xfId="29306" xr:uid="{00000000-0005-0000-0000-00005F720000}"/>
    <cellStyle name="Normal 3 3 3 2 7 5" xfId="29307" xr:uid="{00000000-0005-0000-0000-000060720000}"/>
    <cellStyle name="Normal 3 3 3 2 8" xfId="29308" xr:uid="{00000000-0005-0000-0000-000061720000}"/>
    <cellStyle name="Normal 3 3 3 2 8 2" xfId="29309" xr:uid="{00000000-0005-0000-0000-000062720000}"/>
    <cellStyle name="Normal 3 3 3 2 8 2 2" xfId="29310" xr:uid="{00000000-0005-0000-0000-000063720000}"/>
    <cellStyle name="Normal 3 3 3 2 8 3" xfId="29311" xr:uid="{00000000-0005-0000-0000-000064720000}"/>
    <cellStyle name="Normal 3 3 3 2 8 4" xfId="29312" xr:uid="{00000000-0005-0000-0000-000065720000}"/>
    <cellStyle name="Normal 3 3 3 2 9" xfId="29313" xr:uid="{00000000-0005-0000-0000-000066720000}"/>
    <cellStyle name="Normal 3 3 3 2 9 2" xfId="29314" xr:uid="{00000000-0005-0000-0000-000067720000}"/>
    <cellStyle name="Normal 3 3 3 2 9 2 2" xfId="29315" xr:uid="{00000000-0005-0000-0000-000068720000}"/>
    <cellStyle name="Normal 3 3 3 2 9 3" xfId="29316" xr:uid="{00000000-0005-0000-0000-000069720000}"/>
    <cellStyle name="Normal 3 3 3 3" xfId="29317" xr:uid="{00000000-0005-0000-0000-00006A720000}"/>
    <cellStyle name="Normal 3 3 3 3 10" xfId="29318" xr:uid="{00000000-0005-0000-0000-00006B720000}"/>
    <cellStyle name="Normal 3 3 3 3 10 2" xfId="29319" xr:uid="{00000000-0005-0000-0000-00006C720000}"/>
    <cellStyle name="Normal 3 3 3 3 11" xfId="29320" xr:uid="{00000000-0005-0000-0000-00006D720000}"/>
    <cellStyle name="Normal 3 3 3 3 2" xfId="29321" xr:uid="{00000000-0005-0000-0000-00006E720000}"/>
    <cellStyle name="Normal 3 3 3 3 2 2" xfId="29322" xr:uid="{00000000-0005-0000-0000-00006F720000}"/>
    <cellStyle name="Normal 3 3 3 3 2 2 2" xfId="29323" xr:uid="{00000000-0005-0000-0000-000070720000}"/>
    <cellStyle name="Normal 3 3 3 3 2 2 2 2" xfId="29324" xr:uid="{00000000-0005-0000-0000-000071720000}"/>
    <cellStyle name="Normal 3 3 3 3 2 2 2 3" xfId="29325" xr:uid="{00000000-0005-0000-0000-000072720000}"/>
    <cellStyle name="Normal 3 3 3 3 2 2 2 4" xfId="29326" xr:uid="{00000000-0005-0000-0000-000073720000}"/>
    <cellStyle name="Normal 3 3 3 3 2 2 3" xfId="29327" xr:uid="{00000000-0005-0000-0000-000074720000}"/>
    <cellStyle name="Normal 3 3 3 3 2 2 3 2" xfId="29328" xr:uid="{00000000-0005-0000-0000-000075720000}"/>
    <cellStyle name="Normal 3 3 3 3 2 2 4" xfId="29329" xr:uid="{00000000-0005-0000-0000-000076720000}"/>
    <cellStyle name="Normal 3 3 3 3 2 2 4 2" xfId="29330" xr:uid="{00000000-0005-0000-0000-000077720000}"/>
    <cellStyle name="Normal 3 3 3 3 2 2 5" xfId="29331" xr:uid="{00000000-0005-0000-0000-000078720000}"/>
    <cellStyle name="Normal 3 3 3 3 2 2 6" xfId="29332" xr:uid="{00000000-0005-0000-0000-000079720000}"/>
    <cellStyle name="Normal 3 3 3 3 2 3" xfId="29333" xr:uid="{00000000-0005-0000-0000-00007A720000}"/>
    <cellStyle name="Normal 3 3 3 3 2 3 2" xfId="29334" xr:uid="{00000000-0005-0000-0000-00007B720000}"/>
    <cellStyle name="Normal 3 3 3 3 2 3 2 2" xfId="29335" xr:uid="{00000000-0005-0000-0000-00007C720000}"/>
    <cellStyle name="Normal 3 3 3 3 2 3 2 3" xfId="29336" xr:uid="{00000000-0005-0000-0000-00007D720000}"/>
    <cellStyle name="Normal 3 3 3 3 2 3 3" xfId="29337" xr:uid="{00000000-0005-0000-0000-00007E720000}"/>
    <cellStyle name="Normal 3 3 3 3 2 3 3 2" xfId="29338" xr:uid="{00000000-0005-0000-0000-00007F720000}"/>
    <cellStyle name="Normal 3 3 3 3 2 3 4" xfId="29339" xr:uid="{00000000-0005-0000-0000-000080720000}"/>
    <cellStyle name="Normal 3 3 3 3 2 3 5" xfId="29340" xr:uid="{00000000-0005-0000-0000-000081720000}"/>
    <cellStyle name="Normal 3 3 3 3 2 4" xfId="29341" xr:uid="{00000000-0005-0000-0000-000082720000}"/>
    <cellStyle name="Normal 3 3 3 3 2 4 2" xfId="29342" xr:uid="{00000000-0005-0000-0000-000083720000}"/>
    <cellStyle name="Normal 3 3 3 3 2 4 2 2" xfId="29343" xr:uid="{00000000-0005-0000-0000-000084720000}"/>
    <cellStyle name="Normal 3 3 3 3 2 4 3" xfId="29344" xr:uid="{00000000-0005-0000-0000-000085720000}"/>
    <cellStyle name="Normal 3 3 3 3 2 4 4" xfId="29345" xr:uid="{00000000-0005-0000-0000-000086720000}"/>
    <cellStyle name="Normal 3 3 3 3 2 5" xfId="29346" xr:uid="{00000000-0005-0000-0000-000087720000}"/>
    <cellStyle name="Normal 3 3 3 3 2 5 2" xfId="29347" xr:uid="{00000000-0005-0000-0000-000088720000}"/>
    <cellStyle name="Normal 3 3 3 3 2 5 3" xfId="29348" xr:uid="{00000000-0005-0000-0000-000089720000}"/>
    <cellStyle name="Normal 3 3 3 3 2 6" xfId="29349" xr:uid="{00000000-0005-0000-0000-00008A720000}"/>
    <cellStyle name="Normal 3 3 3 3 2 6 2" xfId="29350" xr:uid="{00000000-0005-0000-0000-00008B720000}"/>
    <cellStyle name="Normal 3 3 3 3 2 6 3" xfId="29351" xr:uid="{00000000-0005-0000-0000-00008C720000}"/>
    <cellStyle name="Normal 3 3 3 3 2 7" xfId="29352" xr:uid="{00000000-0005-0000-0000-00008D720000}"/>
    <cellStyle name="Normal 3 3 3 3 2 8" xfId="29353" xr:uid="{00000000-0005-0000-0000-00008E720000}"/>
    <cellStyle name="Normal 3 3 3 3 3" xfId="29354" xr:uid="{00000000-0005-0000-0000-00008F720000}"/>
    <cellStyle name="Normal 3 3 3 3 3 2" xfId="29355" xr:uid="{00000000-0005-0000-0000-000090720000}"/>
    <cellStyle name="Normal 3 3 3 3 3 2 2" xfId="29356" xr:uid="{00000000-0005-0000-0000-000091720000}"/>
    <cellStyle name="Normal 3 3 3 3 3 2 2 2" xfId="29357" xr:uid="{00000000-0005-0000-0000-000092720000}"/>
    <cellStyle name="Normal 3 3 3 3 3 2 2 3" xfId="29358" xr:uid="{00000000-0005-0000-0000-000093720000}"/>
    <cellStyle name="Normal 3 3 3 3 3 2 2 4" xfId="29359" xr:uid="{00000000-0005-0000-0000-000094720000}"/>
    <cellStyle name="Normal 3 3 3 3 3 2 3" xfId="29360" xr:uid="{00000000-0005-0000-0000-000095720000}"/>
    <cellStyle name="Normal 3 3 3 3 3 2 3 2" xfId="29361" xr:uid="{00000000-0005-0000-0000-000096720000}"/>
    <cellStyle name="Normal 3 3 3 3 3 2 4" xfId="29362" xr:uid="{00000000-0005-0000-0000-000097720000}"/>
    <cellStyle name="Normal 3 3 3 3 3 2 4 2" xfId="29363" xr:uid="{00000000-0005-0000-0000-000098720000}"/>
    <cellStyle name="Normal 3 3 3 3 3 2 5" xfId="29364" xr:uid="{00000000-0005-0000-0000-000099720000}"/>
    <cellStyle name="Normal 3 3 3 3 3 2 6" xfId="29365" xr:uid="{00000000-0005-0000-0000-00009A720000}"/>
    <cellStyle name="Normal 3 3 3 3 3 3" xfId="29366" xr:uid="{00000000-0005-0000-0000-00009B720000}"/>
    <cellStyle name="Normal 3 3 3 3 3 3 2" xfId="29367" xr:uid="{00000000-0005-0000-0000-00009C720000}"/>
    <cellStyle name="Normal 3 3 3 3 3 3 2 2" xfId="29368" xr:uid="{00000000-0005-0000-0000-00009D720000}"/>
    <cellStyle name="Normal 3 3 3 3 3 3 2 3" xfId="29369" xr:uid="{00000000-0005-0000-0000-00009E720000}"/>
    <cellStyle name="Normal 3 3 3 3 3 3 3" xfId="29370" xr:uid="{00000000-0005-0000-0000-00009F720000}"/>
    <cellStyle name="Normal 3 3 3 3 3 3 3 2" xfId="29371" xr:uid="{00000000-0005-0000-0000-0000A0720000}"/>
    <cellStyle name="Normal 3 3 3 3 3 3 4" xfId="29372" xr:uid="{00000000-0005-0000-0000-0000A1720000}"/>
    <cellStyle name="Normal 3 3 3 3 3 3 5" xfId="29373" xr:uid="{00000000-0005-0000-0000-0000A2720000}"/>
    <cellStyle name="Normal 3 3 3 3 3 4" xfId="29374" xr:uid="{00000000-0005-0000-0000-0000A3720000}"/>
    <cellStyle name="Normal 3 3 3 3 3 4 2" xfId="29375" xr:uid="{00000000-0005-0000-0000-0000A4720000}"/>
    <cellStyle name="Normal 3 3 3 3 3 4 2 2" xfId="29376" xr:uid="{00000000-0005-0000-0000-0000A5720000}"/>
    <cellStyle name="Normal 3 3 3 3 3 4 3" xfId="29377" xr:uid="{00000000-0005-0000-0000-0000A6720000}"/>
    <cellStyle name="Normal 3 3 3 3 3 4 4" xfId="29378" xr:uid="{00000000-0005-0000-0000-0000A7720000}"/>
    <cellStyle name="Normal 3 3 3 3 3 5" xfId="29379" xr:uid="{00000000-0005-0000-0000-0000A8720000}"/>
    <cellStyle name="Normal 3 3 3 3 3 5 2" xfId="29380" xr:uid="{00000000-0005-0000-0000-0000A9720000}"/>
    <cellStyle name="Normal 3 3 3 3 3 5 3" xfId="29381" xr:uid="{00000000-0005-0000-0000-0000AA720000}"/>
    <cellStyle name="Normal 3 3 3 3 3 6" xfId="29382" xr:uid="{00000000-0005-0000-0000-0000AB720000}"/>
    <cellStyle name="Normal 3 3 3 3 3 6 2" xfId="29383" xr:uid="{00000000-0005-0000-0000-0000AC720000}"/>
    <cellStyle name="Normal 3 3 3 3 3 6 3" xfId="29384" xr:uid="{00000000-0005-0000-0000-0000AD720000}"/>
    <cellStyle name="Normal 3 3 3 3 3 7" xfId="29385" xr:uid="{00000000-0005-0000-0000-0000AE720000}"/>
    <cellStyle name="Normal 3 3 3 3 3 8" xfId="29386" xr:uid="{00000000-0005-0000-0000-0000AF720000}"/>
    <cellStyle name="Normal 3 3 3 3 4" xfId="29387" xr:uid="{00000000-0005-0000-0000-0000B0720000}"/>
    <cellStyle name="Normal 3 3 3 3 4 2" xfId="29388" xr:uid="{00000000-0005-0000-0000-0000B1720000}"/>
    <cellStyle name="Normal 3 3 3 3 4 2 2" xfId="29389" xr:uid="{00000000-0005-0000-0000-0000B2720000}"/>
    <cellStyle name="Normal 3 3 3 3 4 2 2 2" xfId="29390" xr:uid="{00000000-0005-0000-0000-0000B3720000}"/>
    <cellStyle name="Normal 3 3 3 3 4 2 2 3" xfId="29391" xr:uid="{00000000-0005-0000-0000-0000B4720000}"/>
    <cellStyle name="Normal 3 3 3 3 4 2 3" xfId="29392" xr:uid="{00000000-0005-0000-0000-0000B5720000}"/>
    <cellStyle name="Normal 3 3 3 3 4 2 3 2" xfId="29393" xr:uid="{00000000-0005-0000-0000-0000B6720000}"/>
    <cellStyle name="Normal 3 3 3 3 4 2 4" xfId="29394" xr:uid="{00000000-0005-0000-0000-0000B7720000}"/>
    <cellStyle name="Normal 3 3 3 3 4 2 5" xfId="29395" xr:uid="{00000000-0005-0000-0000-0000B8720000}"/>
    <cellStyle name="Normal 3 3 3 3 4 3" xfId="29396" xr:uid="{00000000-0005-0000-0000-0000B9720000}"/>
    <cellStyle name="Normal 3 3 3 3 4 3 2" xfId="29397" xr:uid="{00000000-0005-0000-0000-0000BA720000}"/>
    <cellStyle name="Normal 3 3 3 3 4 3 2 2" xfId="29398" xr:uid="{00000000-0005-0000-0000-0000BB720000}"/>
    <cellStyle name="Normal 3 3 3 3 4 3 3" xfId="29399" xr:uid="{00000000-0005-0000-0000-0000BC720000}"/>
    <cellStyle name="Normal 3 3 3 3 4 3 4" xfId="29400" xr:uid="{00000000-0005-0000-0000-0000BD720000}"/>
    <cellStyle name="Normal 3 3 3 3 4 4" xfId="29401" xr:uid="{00000000-0005-0000-0000-0000BE720000}"/>
    <cellStyle name="Normal 3 3 3 3 4 4 2" xfId="29402" xr:uid="{00000000-0005-0000-0000-0000BF720000}"/>
    <cellStyle name="Normal 3 3 3 3 4 4 2 2" xfId="29403" xr:uid="{00000000-0005-0000-0000-0000C0720000}"/>
    <cellStyle name="Normal 3 3 3 3 4 4 3" xfId="29404" xr:uid="{00000000-0005-0000-0000-0000C1720000}"/>
    <cellStyle name="Normal 3 3 3 3 4 5" xfId="29405" xr:uid="{00000000-0005-0000-0000-0000C2720000}"/>
    <cellStyle name="Normal 3 3 3 3 4 5 2" xfId="29406" xr:uid="{00000000-0005-0000-0000-0000C3720000}"/>
    <cellStyle name="Normal 3 3 3 3 4 5 3" xfId="29407" xr:uid="{00000000-0005-0000-0000-0000C4720000}"/>
    <cellStyle name="Normal 3 3 3 3 4 6" xfId="29408" xr:uid="{00000000-0005-0000-0000-0000C5720000}"/>
    <cellStyle name="Normal 3 3 3 3 4 6 2" xfId="29409" xr:uid="{00000000-0005-0000-0000-0000C6720000}"/>
    <cellStyle name="Normal 3 3 3 3 4 7" xfId="29410" xr:uid="{00000000-0005-0000-0000-0000C7720000}"/>
    <cellStyle name="Normal 3 3 3 3 5" xfId="29411" xr:uid="{00000000-0005-0000-0000-0000C8720000}"/>
    <cellStyle name="Normal 3 3 3 3 5 2" xfId="29412" xr:uid="{00000000-0005-0000-0000-0000C9720000}"/>
    <cellStyle name="Normal 3 3 3 3 5 2 2" xfId="29413" xr:uid="{00000000-0005-0000-0000-0000CA720000}"/>
    <cellStyle name="Normal 3 3 3 3 5 2 2 2" xfId="29414" xr:uid="{00000000-0005-0000-0000-0000CB720000}"/>
    <cellStyle name="Normal 3 3 3 3 5 2 3" xfId="29415" xr:uid="{00000000-0005-0000-0000-0000CC720000}"/>
    <cellStyle name="Normal 3 3 3 3 5 3" xfId="29416" xr:uid="{00000000-0005-0000-0000-0000CD720000}"/>
    <cellStyle name="Normal 3 3 3 3 5 3 2" xfId="29417" xr:uid="{00000000-0005-0000-0000-0000CE720000}"/>
    <cellStyle name="Normal 3 3 3 3 5 3 2 2" xfId="29418" xr:uid="{00000000-0005-0000-0000-0000CF720000}"/>
    <cellStyle name="Normal 3 3 3 3 5 3 3" xfId="29419" xr:uid="{00000000-0005-0000-0000-0000D0720000}"/>
    <cellStyle name="Normal 3 3 3 3 5 4" xfId="29420" xr:uid="{00000000-0005-0000-0000-0000D1720000}"/>
    <cellStyle name="Normal 3 3 3 3 5 4 2" xfId="29421" xr:uid="{00000000-0005-0000-0000-0000D2720000}"/>
    <cellStyle name="Normal 3 3 3 3 5 5" xfId="29422" xr:uid="{00000000-0005-0000-0000-0000D3720000}"/>
    <cellStyle name="Normal 3 3 3 3 5 6" xfId="29423" xr:uid="{00000000-0005-0000-0000-0000D4720000}"/>
    <cellStyle name="Normal 3 3 3 3 6" xfId="29424" xr:uid="{00000000-0005-0000-0000-0000D5720000}"/>
    <cellStyle name="Normal 3 3 3 3 6 2" xfId="29425" xr:uid="{00000000-0005-0000-0000-0000D6720000}"/>
    <cellStyle name="Normal 3 3 3 3 6 2 2" xfId="29426" xr:uid="{00000000-0005-0000-0000-0000D7720000}"/>
    <cellStyle name="Normal 3 3 3 3 6 2 3" xfId="29427" xr:uid="{00000000-0005-0000-0000-0000D8720000}"/>
    <cellStyle name="Normal 3 3 3 3 6 3" xfId="29428" xr:uid="{00000000-0005-0000-0000-0000D9720000}"/>
    <cellStyle name="Normal 3 3 3 3 6 3 2" xfId="29429" xr:uid="{00000000-0005-0000-0000-0000DA720000}"/>
    <cellStyle name="Normal 3 3 3 3 6 4" xfId="29430" xr:uid="{00000000-0005-0000-0000-0000DB720000}"/>
    <cellStyle name="Normal 3 3 3 3 6 5" xfId="29431" xr:uid="{00000000-0005-0000-0000-0000DC720000}"/>
    <cellStyle name="Normal 3 3 3 3 7" xfId="29432" xr:uid="{00000000-0005-0000-0000-0000DD720000}"/>
    <cellStyle name="Normal 3 3 3 3 7 2" xfId="29433" xr:uid="{00000000-0005-0000-0000-0000DE720000}"/>
    <cellStyle name="Normal 3 3 3 3 7 2 2" xfId="29434" xr:uid="{00000000-0005-0000-0000-0000DF720000}"/>
    <cellStyle name="Normal 3 3 3 3 7 3" xfId="29435" xr:uid="{00000000-0005-0000-0000-0000E0720000}"/>
    <cellStyle name="Normal 3 3 3 3 7 4" xfId="29436" xr:uid="{00000000-0005-0000-0000-0000E1720000}"/>
    <cellStyle name="Normal 3 3 3 3 8" xfId="29437" xr:uid="{00000000-0005-0000-0000-0000E2720000}"/>
    <cellStyle name="Normal 3 3 3 3 8 2" xfId="29438" xr:uid="{00000000-0005-0000-0000-0000E3720000}"/>
    <cellStyle name="Normal 3 3 3 3 8 2 2" xfId="29439" xr:uid="{00000000-0005-0000-0000-0000E4720000}"/>
    <cellStyle name="Normal 3 3 3 3 8 3" xfId="29440" xr:uid="{00000000-0005-0000-0000-0000E5720000}"/>
    <cellStyle name="Normal 3 3 3 3 9" xfId="29441" xr:uid="{00000000-0005-0000-0000-0000E6720000}"/>
    <cellStyle name="Normal 3 3 3 3 9 2" xfId="29442" xr:uid="{00000000-0005-0000-0000-0000E7720000}"/>
    <cellStyle name="Normal 3 3 3 3 9 3" xfId="29443" xr:uid="{00000000-0005-0000-0000-0000E8720000}"/>
    <cellStyle name="Normal 3 3 3 4" xfId="29444" xr:uid="{00000000-0005-0000-0000-0000E9720000}"/>
    <cellStyle name="Normal 3 3 3 4 10" xfId="29445" xr:uid="{00000000-0005-0000-0000-0000EA720000}"/>
    <cellStyle name="Normal 3 3 3 4 11" xfId="29446" xr:uid="{00000000-0005-0000-0000-0000EB720000}"/>
    <cellStyle name="Normal 3 3 3 4 2" xfId="29447" xr:uid="{00000000-0005-0000-0000-0000EC720000}"/>
    <cellStyle name="Normal 3 3 3 4 2 2" xfId="29448" xr:uid="{00000000-0005-0000-0000-0000ED720000}"/>
    <cellStyle name="Normal 3 3 3 4 2 2 2" xfId="29449" xr:uid="{00000000-0005-0000-0000-0000EE720000}"/>
    <cellStyle name="Normal 3 3 3 4 2 2 2 2" xfId="29450" xr:uid="{00000000-0005-0000-0000-0000EF720000}"/>
    <cellStyle name="Normal 3 3 3 4 2 2 2 3" xfId="29451" xr:uid="{00000000-0005-0000-0000-0000F0720000}"/>
    <cellStyle name="Normal 3 3 3 4 2 2 2 4" xfId="29452" xr:uid="{00000000-0005-0000-0000-0000F1720000}"/>
    <cellStyle name="Normal 3 3 3 4 2 2 3" xfId="29453" xr:uid="{00000000-0005-0000-0000-0000F2720000}"/>
    <cellStyle name="Normal 3 3 3 4 2 2 3 2" xfId="29454" xr:uid="{00000000-0005-0000-0000-0000F3720000}"/>
    <cellStyle name="Normal 3 3 3 4 2 2 4" xfId="29455" xr:uid="{00000000-0005-0000-0000-0000F4720000}"/>
    <cellStyle name="Normal 3 3 3 4 2 2 4 2" xfId="29456" xr:uid="{00000000-0005-0000-0000-0000F5720000}"/>
    <cellStyle name="Normal 3 3 3 4 2 2 5" xfId="29457" xr:uid="{00000000-0005-0000-0000-0000F6720000}"/>
    <cellStyle name="Normal 3 3 3 4 2 2 6" xfId="29458" xr:uid="{00000000-0005-0000-0000-0000F7720000}"/>
    <cellStyle name="Normal 3 3 3 4 2 3" xfId="29459" xr:uid="{00000000-0005-0000-0000-0000F8720000}"/>
    <cellStyle name="Normal 3 3 3 4 2 3 2" xfId="29460" xr:uid="{00000000-0005-0000-0000-0000F9720000}"/>
    <cellStyle name="Normal 3 3 3 4 2 3 2 2" xfId="29461" xr:uid="{00000000-0005-0000-0000-0000FA720000}"/>
    <cellStyle name="Normal 3 3 3 4 2 3 2 3" xfId="29462" xr:uid="{00000000-0005-0000-0000-0000FB720000}"/>
    <cellStyle name="Normal 3 3 3 4 2 3 3" xfId="29463" xr:uid="{00000000-0005-0000-0000-0000FC720000}"/>
    <cellStyle name="Normal 3 3 3 4 2 3 3 2" xfId="29464" xr:uid="{00000000-0005-0000-0000-0000FD720000}"/>
    <cellStyle name="Normal 3 3 3 4 2 3 4" xfId="29465" xr:uid="{00000000-0005-0000-0000-0000FE720000}"/>
    <cellStyle name="Normal 3 3 3 4 2 3 5" xfId="29466" xr:uid="{00000000-0005-0000-0000-0000FF720000}"/>
    <cellStyle name="Normal 3 3 3 4 2 4" xfId="29467" xr:uid="{00000000-0005-0000-0000-000000730000}"/>
    <cellStyle name="Normal 3 3 3 4 2 4 2" xfId="29468" xr:uid="{00000000-0005-0000-0000-000001730000}"/>
    <cellStyle name="Normal 3 3 3 4 2 4 2 2" xfId="29469" xr:uid="{00000000-0005-0000-0000-000002730000}"/>
    <cellStyle name="Normal 3 3 3 4 2 4 3" xfId="29470" xr:uid="{00000000-0005-0000-0000-000003730000}"/>
    <cellStyle name="Normal 3 3 3 4 2 4 4" xfId="29471" xr:uid="{00000000-0005-0000-0000-000004730000}"/>
    <cellStyle name="Normal 3 3 3 4 2 5" xfId="29472" xr:uid="{00000000-0005-0000-0000-000005730000}"/>
    <cellStyle name="Normal 3 3 3 4 2 5 2" xfId="29473" xr:uid="{00000000-0005-0000-0000-000006730000}"/>
    <cellStyle name="Normal 3 3 3 4 2 5 3" xfId="29474" xr:uid="{00000000-0005-0000-0000-000007730000}"/>
    <cellStyle name="Normal 3 3 3 4 2 6" xfId="29475" xr:uid="{00000000-0005-0000-0000-000008730000}"/>
    <cellStyle name="Normal 3 3 3 4 2 6 2" xfId="29476" xr:uid="{00000000-0005-0000-0000-000009730000}"/>
    <cellStyle name="Normal 3 3 3 4 2 6 3" xfId="29477" xr:uid="{00000000-0005-0000-0000-00000A730000}"/>
    <cellStyle name="Normal 3 3 3 4 2 7" xfId="29478" xr:uid="{00000000-0005-0000-0000-00000B730000}"/>
    <cellStyle name="Normal 3 3 3 4 2 8" xfId="29479" xr:uid="{00000000-0005-0000-0000-00000C730000}"/>
    <cellStyle name="Normal 3 3 3 4 3" xfId="29480" xr:uid="{00000000-0005-0000-0000-00000D730000}"/>
    <cellStyle name="Normal 3 3 3 4 3 2" xfId="29481" xr:uid="{00000000-0005-0000-0000-00000E730000}"/>
    <cellStyle name="Normal 3 3 3 4 3 2 2" xfId="29482" xr:uid="{00000000-0005-0000-0000-00000F730000}"/>
    <cellStyle name="Normal 3 3 3 4 3 2 2 2" xfId="29483" xr:uid="{00000000-0005-0000-0000-000010730000}"/>
    <cellStyle name="Normal 3 3 3 4 3 2 3" xfId="29484" xr:uid="{00000000-0005-0000-0000-000011730000}"/>
    <cellStyle name="Normal 3 3 3 4 3 2 4" xfId="29485" xr:uid="{00000000-0005-0000-0000-000012730000}"/>
    <cellStyle name="Normal 3 3 3 4 3 3" xfId="29486" xr:uid="{00000000-0005-0000-0000-000013730000}"/>
    <cellStyle name="Normal 3 3 3 4 3 3 2" xfId="29487" xr:uid="{00000000-0005-0000-0000-000014730000}"/>
    <cellStyle name="Normal 3 3 3 4 3 3 2 2" xfId="29488" xr:uid="{00000000-0005-0000-0000-000015730000}"/>
    <cellStyle name="Normal 3 3 3 4 3 3 3" xfId="29489" xr:uid="{00000000-0005-0000-0000-000016730000}"/>
    <cellStyle name="Normal 3 3 3 4 3 4" xfId="29490" xr:uid="{00000000-0005-0000-0000-000017730000}"/>
    <cellStyle name="Normal 3 3 3 4 3 4 2" xfId="29491" xr:uid="{00000000-0005-0000-0000-000018730000}"/>
    <cellStyle name="Normal 3 3 3 4 3 4 2 2" xfId="29492" xr:uid="{00000000-0005-0000-0000-000019730000}"/>
    <cellStyle name="Normal 3 3 3 4 3 4 3" xfId="29493" xr:uid="{00000000-0005-0000-0000-00001A730000}"/>
    <cellStyle name="Normal 3 3 3 4 3 5" xfId="29494" xr:uid="{00000000-0005-0000-0000-00001B730000}"/>
    <cellStyle name="Normal 3 3 3 4 3 5 2" xfId="29495" xr:uid="{00000000-0005-0000-0000-00001C730000}"/>
    <cellStyle name="Normal 3 3 3 4 3 6" xfId="29496" xr:uid="{00000000-0005-0000-0000-00001D730000}"/>
    <cellStyle name="Normal 3 3 3 4 3 7" xfId="29497" xr:uid="{00000000-0005-0000-0000-00001E730000}"/>
    <cellStyle name="Normal 3 3 3 4 4" xfId="29498" xr:uid="{00000000-0005-0000-0000-00001F730000}"/>
    <cellStyle name="Normal 3 3 3 4 4 2" xfId="29499" xr:uid="{00000000-0005-0000-0000-000020730000}"/>
    <cellStyle name="Normal 3 3 3 4 4 2 2" xfId="29500" xr:uid="{00000000-0005-0000-0000-000021730000}"/>
    <cellStyle name="Normal 3 3 3 4 4 2 2 2" xfId="29501" xr:uid="{00000000-0005-0000-0000-000022730000}"/>
    <cellStyle name="Normal 3 3 3 4 4 2 3" xfId="29502" xr:uid="{00000000-0005-0000-0000-000023730000}"/>
    <cellStyle name="Normal 3 3 3 4 4 3" xfId="29503" xr:uid="{00000000-0005-0000-0000-000024730000}"/>
    <cellStyle name="Normal 3 3 3 4 4 3 2" xfId="29504" xr:uid="{00000000-0005-0000-0000-000025730000}"/>
    <cellStyle name="Normal 3 3 3 4 4 3 2 2" xfId="29505" xr:uid="{00000000-0005-0000-0000-000026730000}"/>
    <cellStyle name="Normal 3 3 3 4 4 3 3" xfId="29506" xr:uid="{00000000-0005-0000-0000-000027730000}"/>
    <cellStyle name="Normal 3 3 3 4 4 4" xfId="29507" xr:uid="{00000000-0005-0000-0000-000028730000}"/>
    <cellStyle name="Normal 3 3 3 4 4 4 2" xfId="29508" xr:uid="{00000000-0005-0000-0000-000029730000}"/>
    <cellStyle name="Normal 3 3 3 4 4 4 3" xfId="29509" xr:uid="{00000000-0005-0000-0000-00002A730000}"/>
    <cellStyle name="Normal 3 3 3 4 4 5" xfId="29510" xr:uid="{00000000-0005-0000-0000-00002B730000}"/>
    <cellStyle name="Normal 3 3 3 4 4 6" xfId="29511" xr:uid="{00000000-0005-0000-0000-00002C730000}"/>
    <cellStyle name="Normal 3 3 3 4 4 7" xfId="29512" xr:uid="{00000000-0005-0000-0000-00002D730000}"/>
    <cellStyle name="Normal 3 3 3 4 5" xfId="29513" xr:uid="{00000000-0005-0000-0000-00002E730000}"/>
    <cellStyle name="Normal 3 3 3 4 5 2" xfId="29514" xr:uid="{00000000-0005-0000-0000-00002F730000}"/>
    <cellStyle name="Normal 3 3 3 4 5 2 2" xfId="29515" xr:uid="{00000000-0005-0000-0000-000030730000}"/>
    <cellStyle name="Normal 3 3 3 4 5 2 3" xfId="29516" xr:uid="{00000000-0005-0000-0000-000031730000}"/>
    <cellStyle name="Normal 3 3 3 4 5 3" xfId="29517" xr:uid="{00000000-0005-0000-0000-000032730000}"/>
    <cellStyle name="Normal 3 3 3 4 5 3 2" xfId="29518" xr:uid="{00000000-0005-0000-0000-000033730000}"/>
    <cellStyle name="Normal 3 3 3 4 5 3 3" xfId="29519" xr:uid="{00000000-0005-0000-0000-000034730000}"/>
    <cellStyle name="Normal 3 3 3 4 5 4" xfId="29520" xr:uid="{00000000-0005-0000-0000-000035730000}"/>
    <cellStyle name="Normal 3 3 3 4 5 5" xfId="29521" xr:uid="{00000000-0005-0000-0000-000036730000}"/>
    <cellStyle name="Normal 3 3 3 4 5 6" xfId="29522" xr:uid="{00000000-0005-0000-0000-000037730000}"/>
    <cellStyle name="Normal 3 3 3 4 6" xfId="29523" xr:uid="{00000000-0005-0000-0000-000038730000}"/>
    <cellStyle name="Normal 3 3 3 4 6 2" xfId="29524" xr:uid="{00000000-0005-0000-0000-000039730000}"/>
    <cellStyle name="Normal 3 3 3 4 6 2 2" xfId="29525" xr:uid="{00000000-0005-0000-0000-00003A730000}"/>
    <cellStyle name="Normal 3 3 3 4 6 3" xfId="29526" xr:uid="{00000000-0005-0000-0000-00003B730000}"/>
    <cellStyle name="Normal 3 3 3 4 7" xfId="29527" xr:uid="{00000000-0005-0000-0000-00003C730000}"/>
    <cellStyle name="Normal 3 3 3 4 7 2" xfId="29528" xr:uid="{00000000-0005-0000-0000-00003D730000}"/>
    <cellStyle name="Normal 3 3 3 4 7 2 2" xfId="29529" xr:uid="{00000000-0005-0000-0000-00003E730000}"/>
    <cellStyle name="Normal 3 3 3 4 7 3" xfId="29530" xr:uid="{00000000-0005-0000-0000-00003F730000}"/>
    <cellStyle name="Normal 3 3 3 4 8" xfId="29531" xr:uid="{00000000-0005-0000-0000-000040730000}"/>
    <cellStyle name="Normal 3 3 3 4 8 2" xfId="29532" xr:uid="{00000000-0005-0000-0000-000041730000}"/>
    <cellStyle name="Normal 3 3 3 4 8 3" xfId="29533" xr:uid="{00000000-0005-0000-0000-000042730000}"/>
    <cellStyle name="Normal 3 3 3 4 9" xfId="29534" xr:uid="{00000000-0005-0000-0000-000043730000}"/>
    <cellStyle name="Normal 3 3 3 5" xfId="29535" xr:uid="{00000000-0005-0000-0000-000044730000}"/>
    <cellStyle name="Normal 3 3 3 5 2" xfId="29536" xr:uid="{00000000-0005-0000-0000-000045730000}"/>
    <cellStyle name="Normal 3 3 3 5 2 2" xfId="29537" xr:uid="{00000000-0005-0000-0000-000046730000}"/>
    <cellStyle name="Normal 3 3 3 5 2 2 2" xfId="29538" xr:uid="{00000000-0005-0000-0000-000047730000}"/>
    <cellStyle name="Normal 3 3 3 5 2 2 3" xfId="29539" xr:uid="{00000000-0005-0000-0000-000048730000}"/>
    <cellStyle name="Normal 3 3 3 5 2 2 4" xfId="29540" xr:uid="{00000000-0005-0000-0000-000049730000}"/>
    <cellStyle name="Normal 3 3 3 5 2 3" xfId="29541" xr:uid="{00000000-0005-0000-0000-00004A730000}"/>
    <cellStyle name="Normal 3 3 3 5 2 3 2" xfId="29542" xr:uid="{00000000-0005-0000-0000-00004B730000}"/>
    <cellStyle name="Normal 3 3 3 5 2 4" xfId="29543" xr:uid="{00000000-0005-0000-0000-00004C730000}"/>
    <cellStyle name="Normal 3 3 3 5 2 4 2" xfId="29544" xr:uid="{00000000-0005-0000-0000-00004D730000}"/>
    <cellStyle name="Normal 3 3 3 5 2 5" xfId="29545" xr:uid="{00000000-0005-0000-0000-00004E730000}"/>
    <cellStyle name="Normal 3 3 3 5 2 6" xfId="29546" xr:uid="{00000000-0005-0000-0000-00004F730000}"/>
    <cellStyle name="Normal 3 3 3 5 3" xfId="29547" xr:uid="{00000000-0005-0000-0000-000050730000}"/>
    <cellStyle name="Normal 3 3 3 5 3 2" xfId="29548" xr:uid="{00000000-0005-0000-0000-000051730000}"/>
    <cellStyle name="Normal 3 3 3 5 3 2 2" xfId="29549" xr:uid="{00000000-0005-0000-0000-000052730000}"/>
    <cellStyle name="Normal 3 3 3 5 3 2 3" xfId="29550" xr:uid="{00000000-0005-0000-0000-000053730000}"/>
    <cellStyle name="Normal 3 3 3 5 3 3" xfId="29551" xr:uid="{00000000-0005-0000-0000-000054730000}"/>
    <cellStyle name="Normal 3 3 3 5 3 3 2" xfId="29552" xr:uid="{00000000-0005-0000-0000-000055730000}"/>
    <cellStyle name="Normal 3 3 3 5 3 4" xfId="29553" xr:uid="{00000000-0005-0000-0000-000056730000}"/>
    <cellStyle name="Normal 3 3 3 5 3 5" xfId="29554" xr:uid="{00000000-0005-0000-0000-000057730000}"/>
    <cellStyle name="Normal 3 3 3 5 4" xfId="29555" xr:uid="{00000000-0005-0000-0000-000058730000}"/>
    <cellStyle name="Normal 3 3 3 5 4 2" xfId="29556" xr:uid="{00000000-0005-0000-0000-000059730000}"/>
    <cellStyle name="Normal 3 3 3 5 4 2 2" xfId="29557" xr:uid="{00000000-0005-0000-0000-00005A730000}"/>
    <cellStyle name="Normal 3 3 3 5 4 3" xfId="29558" xr:uid="{00000000-0005-0000-0000-00005B730000}"/>
    <cellStyle name="Normal 3 3 3 5 4 4" xfId="29559" xr:uid="{00000000-0005-0000-0000-00005C730000}"/>
    <cellStyle name="Normal 3 3 3 5 5" xfId="29560" xr:uid="{00000000-0005-0000-0000-00005D730000}"/>
    <cellStyle name="Normal 3 3 3 5 5 2" xfId="29561" xr:uid="{00000000-0005-0000-0000-00005E730000}"/>
    <cellStyle name="Normal 3 3 3 5 5 3" xfId="29562" xr:uid="{00000000-0005-0000-0000-00005F730000}"/>
    <cellStyle name="Normal 3 3 3 5 6" xfId="29563" xr:uid="{00000000-0005-0000-0000-000060730000}"/>
    <cellStyle name="Normal 3 3 3 5 6 2" xfId="29564" xr:uid="{00000000-0005-0000-0000-000061730000}"/>
    <cellStyle name="Normal 3 3 3 5 6 3" xfId="29565" xr:uid="{00000000-0005-0000-0000-000062730000}"/>
    <cellStyle name="Normal 3 3 3 5 7" xfId="29566" xr:uid="{00000000-0005-0000-0000-000063730000}"/>
    <cellStyle name="Normal 3 3 3 5 8" xfId="29567" xr:uid="{00000000-0005-0000-0000-000064730000}"/>
    <cellStyle name="Normal 3 3 3 6" xfId="29568" xr:uid="{00000000-0005-0000-0000-000065730000}"/>
    <cellStyle name="Normal 3 3 3 6 2" xfId="29569" xr:uid="{00000000-0005-0000-0000-000066730000}"/>
    <cellStyle name="Normal 3 3 3 6 2 2" xfId="29570" xr:uid="{00000000-0005-0000-0000-000067730000}"/>
    <cellStyle name="Normal 3 3 3 6 2 2 2" xfId="29571" xr:uid="{00000000-0005-0000-0000-000068730000}"/>
    <cellStyle name="Normal 3 3 3 6 2 2 3" xfId="29572" xr:uid="{00000000-0005-0000-0000-000069730000}"/>
    <cellStyle name="Normal 3 3 3 6 2 2 4" xfId="29573" xr:uid="{00000000-0005-0000-0000-00006A730000}"/>
    <cellStyle name="Normal 3 3 3 6 2 3" xfId="29574" xr:uid="{00000000-0005-0000-0000-00006B730000}"/>
    <cellStyle name="Normal 3 3 3 6 2 3 2" xfId="29575" xr:uid="{00000000-0005-0000-0000-00006C730000}"/>
    <cellStyle name="Normal 3 3 3 6 2 4" xfId="29576" xr:uid="{00000000-0005-0000-0000-00006D730000}"/>
    <cellStyle name="Normal 3 3 3 6 2 4 2" xfId="29577" xr:uid="{00000000-0005-0000-0000-00006E730000}"/>
    <cellStyle name="Normal 3 3 3 6 2 5" xfId="29578" xr:uid="{00000000-0005-0000-0000-00006F730000}"/>
    <cellStyle name="Normal 3 3 3 6 2 6" xfId="29579" xr:uid="{00000000-0005-0000-0000-000070730000}"/>
    <cellStyle name="Normal 3 3 3 6 3" xfId="29580" xr:uid="{00000000-0005-0000-0000-000071730000}"/>
    <cellStyle name="Normal 3 3 3 6 3 2" xfId="29581" xr:uid="{00000000-0005-0000-0000-000072730000}"/>
    <cellStyle name="Normal 3 3 3 6 3 2 2" xfId="29582" xr:uid="{00000000-0005-0000-0000-000073730000}"/>
    <cellStyle name="Normal 3 3 3 6 3 2 3" xfId="29583" xr:uid="{00000000-0005-0000-0000-000074730000}"/>
    <cellStyle name="Normal 3 3 3 6 3 3" xfId="29584" xr:uid="{00000000-0005-0000-0000-000075730000}"/>
    <cellStyle name="Normal 3 3 3 6 3 3 2" xfId="29585" xr:uid="{00000000-0005-0000-0000-000076730000}"/>
    <cellStyle name="Normal 3 3 3 6 3 4" xfId="29586" xr:uid="{00000000-0005-0000-0000-000077730000}"/>
    <cellStyle name="Normal 3 3 3 6 3 5" xfId="29587" xr:uid="{00000000-0005-0000-0000-000078730000}"/>
    <cellStyle name="Normal 3 3 3 6 4" xfId="29588" xr:uid="{00000000-0005-0000-0000-000079730000}"/>
    <cellStyle name="Normal 3 3 3 6 4 2" xfId="29589" xr:uid="{00000000-0005-0000-0000-00007A730000}"/>
    <cellStyle name="Normal 3 3 3 6 4 2 2" xfId="29590" xr:uid="{00000000-0005-0000-0000-00007B730000}"/>
    <cellStyle name="Normal 3 3 3 6 4 3" xfId="29591" xr:uid="{00000000-0005-0000-0000-00007C730000}"/>
    <cellStyle name="Normal 3 3 3 6 4 4" xfId="29592" xr:uid="{00000000-0005-0000-0000-00007D730000}"/>
    <cellStyle name="Normal 3 3 3 6 5" xfId="29593" xr:uid="{00000000-0005-0000-0000-00007E730000}"/>
    <cellStyle name="Normal 3 3 3 6 5 2" xfId="29594" xr:uid="{00000000-0005-0000-0000-00007F730000}"/>
    <cellStyle name="Normal 3 3 3 6 5 3" xfId="29595" xr:uid="{00000000-0005-0000-0000-000080730000}"/>
    <cellStyle name="Normal 3 3 3 6 6" xfId="29596" xr:uid="{00000000-0005-0000-0000-000081730000}"/>
    <cellStyle name="Normal 3 3 3 6 6 2" xfId="29597" xr:uid="{00000000-0005-0000-0000-000082730000}"/>
    <cellStyle name="Normal 3 3 3 6 6 3" xfId="29598" xr:uid="{00000000-0005-0000-0000-000083730000}"/>
    <cellStyle name="Normal 3 3 3 6 7" xfId="29599" xr:uid="{00000000-0005-0000-0000-000084730000}"/>
    <cellStyle name="Normal 3 3 3 6 8" xfId="29600" xr:uid="{00000000-0005-0000-0000-000085730000}"/>
    <cellStyle name="Normal 3 3 3 7" xfId="29601" xr:uid="{00000000-0005-0000-0000-000086730000}"/>
    <cellStyle name="Normal 3 3 3 7 2" xfId="29602" xr:uid="{00000000-0005-0000-0000-000087730000}"/>
    <cellStyle name="Normal 3 3 3 7 2 2" xfId="29603" xr:uid="{00000000-0005-0000-0000-000088730000}"/>
    <cellStyle name="Normal 3 3 3 7 2 2 2" xfId="29604" xr:uid="{00000000-0005-0000-0000-000089730000}"/>
    <cellStyle name="Normal 3 3 3 7 2 2 3" xfId="29605" xr:uid="{00000000-0005-0000-0000-00008A730000}"/>
    <cellStyle name="Normal 3 3 3 7 2 3" xfId="29606" xr:uid="{00000000-0005-0000-0000-00008B730000}"/>
    <cellStyle name="Normal 3 3 3 7 2 3 2" xfId="29607" xr:uid="{00000000-0005-0000-0000-00008C730000}"/>
    <cellStyle name="Normal 3 3 3 7 2 4" xfId="29608" xr:uid="{00000000-0005-0000-0000-00008D730000}"/>
    <cellStyle name="Normal 3 3 3 7 2 5" xfId="29609" xr:uid="{00000000-0005-0000-0000-00008E730000}"/>
    <cellStyle name="Normal 3 3 3 7 3" xfId="29610" xr:uid="{00000000-0005-0000-0000-00008F730000}"/>
    <cellStyle name="Normal 3 3 3 7 3 2" xfId="29611" xr:uid="{00000000-0005-0000-0000-000090730000}"/>
    <cellStyle name="Normal 3 3 3 7 3 2 2" xfId="29612" xr:uid="{00000000-0005-0000-0000-000091730000}"/>
    <cellStyle name="Normal 3 3 3 7 3 3" xfId="29613" xr:uid="{00000000-0005-0000-0000-000092730000}"/>
    <cellStyle name="Normal 3 3 3 7 3 4" xfId="29614" xr:uid="{00000000-0005-0000-0000-000093730000}"/>
    <cellStyle name="Normal 3 3 3 7 4" xfId="29615" xr:uid="{00000000-0005-0000-0000-000094730000}"/>
    <cellStyle name="Normal 3 3 3 7 4 2" xfId="29616" xr:uid="{00000000-0005-0000-0000-000095730000}"/>
    <cellStyle name="Normal 3 3 3 7 4 2 2" xfId="29617" xr:uid="{00000000-0005-0000-0000-000096730000}"/>
    <cellStyle name="Normal 3 3 3 7 4 3" xfId="29618" xr:uid="{00000000-0005-0000-0000-000097730000}"/>
    <cellStyle name="Normal 3 3 3 7 5" xfId="29619" xr:uid="{00000000-0005-0000-0000-000098730000}"/>
    <cellStyle name="Normal 3 3 3 7 5 2" xfId="29620" xr:uid="{00000000-0005-0000-0000-000099730000}"/>
    <cellStyle name="Normal 3 3 3 7 5 3" xfId="29621" xr:uid="{00000000-0005-0000-0000-00009A730000}"/>
    <cellStyle name="Normal 3 3 3 7 6" xfId="29622" xr:uid="{00000000-0005-0000-0000-00009B730000}"/>
    <cellStyle name="Normal 3 3 3 7 6 2" xfId="29623" xr:uid="{00000000-0005-0000-0000-00009C730000}"/>
    <cellStyle name="Normal 3 3 3 7 7" xfId="29624" xr:uid="{00000000-0005-0000-0000-00009D730000}"/>
    <cellStyle name="Normal 3 3 3 8" xfId="29625" xr:uid="{00000000-0005-0000-0000-00009E730000}"/>
    <cellStyle name="Normal 3 3 3 8 2" xfId="29626" xr:uid="{00000000-0005-0000-0000-00009F730000}"/>
    <cellStyle name="Normal 3 3 3 8 2 2" xfId="29627" xr:uid="{00000000-0005-0000-0000-0000A0730000}"/>
    <cellStyle name="Normal 3 3 3 8 2 2 2" xfId="29628" xr:uid="{00000000-0005-0000-0000-0000A1730000}"/>
    <cellStyle name="Normal 3 3 3 8 2 3" xfId="29629" xr:uid="{00000000-0005-0000-0000-0000A2730000}"/>
    <cellStyle name="Normal 3 3 3 8 3" xfId="29630" xr:uid="{00000000-0005-0000-0000-0000A3730000}"/>
    <cellStyle name="Normal 3 3 3 8 3 2" xfId="29631" xr:uid="{00000000-0005-0000-0000-0000A4730000}"/>
    <cellStyle name="Normal 3 3 3 8 3 2 2" xfId="29632" xr:uid="{00000000-0005-0000-0000-0000A5730000}"/>
    <cellStyle name="Normal 3 3 3 8 3 3" xfId="29633" xr:uid="{00000000-0005-0000-0000-0000A6730000}"/>
    <cellStyle name="Normal 3 3 3 8 4" xfId="29634" xr:uid="{00000000-0005-0000-0000-0000A7730000}"/>
    <cellStyle name="Normal 3 3 3 8 4 2" xfId="29635" xr:uid="{00000000-0005-0000-0000-0000A8730000}"/>
    <cellStyle name="Normal 3 3 3 8 5" xfId="29636" xr:uid="{00000000-0005-0000-0000-0000A9730000}"/>
    <cellStyle name="Normal 3 3 3 8 6" xfId="29637" xr:uid="{00000000-0005-0000-0000-0000AA730000}"/>
    <cellStyle name="Normal 3 3 3 9" xfId="29638" xr:uid="{00000000-0005-0000-0000-0000AB730000}"/>
    <cellStyle name="Normal 3 3 3 9 2" xfId="29639" xr:uid="{00000000-0005-0000-0000-0000AC730000}"/>
    <cellStyle name="Normal 3 3 3 9 2 2" xfId="29640" xr:uid="{00000000-0005-0000-0000-0000AD730000}"/>
    <cellStyle name="Normal 3 3 3 9 2 3" xfId="29641" xr:uid="{00000000-0005-0000-0000-0000AE730000}"/>
    <cellStyle name="Normal 3 3 3 9 3" xfId="29642" xr:uid="{00000000-0005-0000-0000-0000AF730000}"/>
    <cellStyle name="Normal 3 3 3 9 3 2" xfId="29643" xr:uid="{00000000-0005-0000-0000-0000B0730000}"/>
    <cellStyle name="Normal 3 3 3 9 4" xfId="29644" xr:uid="{00000000-0005-0000-0000-0000B1730000}"/>
    <cellStyle name="Normal 3 3 3 9 5" xfId="29645" xr:uid="{00000000-0005-0000-0000-0000B2730000}"/>
    <cellStyle name="Normal 3 3 4" xfId="29646" xr:uid="{00000000-0005-0000-0000-0000B3730000}"/>
    <cellStyle name="Normal 3 3 4 10" xfId="29647" xr:uid="{00000000-0005-0000-0000-0000B4730000}"/>
    <cellStyle name="Normal 3 3 4 10 2" xfId="29648" xr:uid="{00000000-0005-0000-0000-0000B5730000}"/>
    <cellStyle name="Normal 3 3 4 10 2 2" xfId="29649" xr:uid="{00000000-0005-0000-0000-0000B6730000}"/>
    <cellStyle name="Normal 3 3 4 10 3" xfId="29650" xr:uid="{00000000-0005-0000-0000-0000B7730000}"/>
    <cellStyle name="Normal 3 3 4 11" xfId="29651" xr:uid="{00000000-0005-0000-0000-0000B8730000}"/>
    <cellStyle name="Normal 3 3 4 11 2" xfId="29652" xr:uid="{00000000-0005-0000-0000-0000B9730000}"/>
    <cellStyle name="Normal 3 3 4 11 3" xfId="29653" xr:uid="{00000000-0005-0000-0000-0000BA730000}"/>
    <cellStyle name="Normal 3 3 4 12" xfId="29654" xr:uid="{00000000-0005-0000-0000-0000BB730000}"/>
    <cellStyle name="Normal 3 3 4 13" xfId="29655" xr:uid="{00000000-0005-0000-0000-0000BC730000}"/>
    <cellStyle name="Normal 3 3 4 14" xfId="29656" xr:uid="{00000000-0005-0000-0000-0000BD730000}"/>
    <cellStyle name="Normal 3 3 4 2" xfId="29657" xr:uid="{00000000-0005-0000-0000-0000BE730000}"/>
    <cellStyle name="Normal 3 3 4 2 10" xfId="29658" xr:uid="{00000000-0005-0000-0000-0000BF730000}"/>
    <cellStyle name="Normal 3 3 4 2 11" xfId="29659" xr:uid="{00000000-0005-0000-0000-0000C0730000}"/>
    <cellStyle name="Normal 3 3 4 2 12" xfId="29660" xr:uid="{00000000-0005-0000-0000-0000C1730000}"/>
    <cellStyle name="Normal 3 3 4 2 2" xfId="29661" xr:uid="{00000000-0005-0000-0000-0000C2730000}"/>
    <cellStyle name="Normal 3 3 4 2 2 2" xfId="29662" xr:uid="{00000000-0005-0000-0000-0000C3730000}"/>
    <cellStyle name="Normal 3 3 4 2 2 2 2" xfId="29663" xr:uid="{00000000-0005-0000-0000-0000C4730000}"/>
    <cellStyle name="Normal 3 3 4 2 2 2 2 2" xfId="29664" xr:uid="{00000000-0005-0000-0000-0000C5730000}"/>
    <cellStyle name="Normal 3 3 4 2 2 2 2 3" xfId="29665" xr:uid="{00000000-0005-0000-0000-0000C6730000}"/>
    <cellStyle name="Normal 3 3 4 2 2 2 2 4" xfId="29666" xr:uid="{00000000-0005-0000-0000-0000C7730000}"/>
    <cellStyle name="Normal 3 3 4 2 2 2 3" xfId="29667" xr:uid="{00000000-0005-0000-0000-0000C8730000}"/>
    <cellStyle name="Normal 3 3 4 2 2 2 3 2" xfId="29668" xr:uid="{00000000-0005-0000-0000-0000C9730000}"/>
    <cellStyle name="Normal 3 3 4 2 2 2 4" xfId="29669" xr:uid="{00000000-0005-0000-0000-0000CA730000}"/>
    <cellStyle name="Normal 3 3 4 2 2 2 4 2" xfId="29670" xr:uid="{00000000-0005-0000-0000-0000CB730000}"/>
    <cellStyle name="Normal 3 3 4 2 2 2 5" xfId="29671" xr:uid="{00000000-0005-0000-0000-0000CC730000}"/>
    <cellStyle name="Normal 3 3 4 2 2 2 6" xfId="29672" xr:uid="{00000000-0005-0000-0000-0000CD730000}"/>
    <cellStyle name="Normal 3 3 4 2 2 3" xfId="29673" xr:uid="{00000000-0005-0000-0000-0000CE730000}"/>
    <cellStyle name="Normal 3 3 4 2 2 3 2" xfId="29674" xr:uid="{00000000-0005-0000-0000-0000CF730000}"/>
    <cellStyle name="Normal 3 3 4 2 2 3 2 2" xfId="29675" xr:uid="{00000000-0005-0000-0000-0000D0730000}"/>
    <cellStyle name="Normal 3 3 4 2 2 3 2 3" xfId="29676" xr:uid="{00000000-0005-0000-0000-0000D1730000}"/>
    <cellStyle name="Normal 3 3 4 2 2 3 3" xfId="29677" xr:uid="{00000000-0005-0000-0000-0000D2730000}"/>
    <cellStyle name="Normal 3 3 4 2 2 3 3 2" xfId="29678" xr:uid="{00000000-0005-0000-0000-0000D3730000}"/>
    <cellStyle name="Normal 3 3 4 2 2 3 4" xfId="29679" xr:uid="{00000000-0005-0000-0000-0000D4730000}"/>
    <cellStyle name="Normal 3 3 4 2 2 3 5" xfId="29680" xr:uid="{00000000-0005-0000-0000-0000D5730000}"/>
    <cellStyle name="Normal 3 3 4 2 2 4" xfId="29681" xr:uid="{00000000-0005-0000-0000-0000D6730000}"/>
    <cellStyle name="Normal 3 3 4 2 2 4 2" xfId="29682" xr:uid="{00000000-0005-0000-0000-0000D7730000}"/>
    <cellStyle name="Normal 3 3 4 2 2 4 2 2" xfId="29683" xr:uid="{00000000-0005-0000-0000-0000D8730000}"/>
    <cellStyle name="Normal 3 3 4 2 2 4 3" xfId="29684" xr:uid="{00000000-0005-0000-0000-0000D9730000}"/>
    <cellStyle name="Normal 3 3 4 2 2 4 4" xfId="29685" xr:uid="{00000000-0005-0000-0000-0000DA730000}"/>
    <cellStyle name="Normal 3 3 4 2 2 5" xfId="29686" xr:uid="{00000000-0005-0000-0000-0000DB730000}"/>
    <cellStyle name="Normal 3 3 4 2 2 5 2" xfId="29687" xr:uid="{00000000-0005-0000-0000-0000DC730000}"/>
    <cellStyle name="Normal 3 3 4 2 2 5 3" xfId="29688" xr:uid="{00000000-0005-0000-0000-0000DD730000}"/>
    <cellStyle name="Normal 3 3 4 2 2 6" xfId="29689" xr:uid="{00000000-0005-0000-0000-0000DE730000}"/>
    <cellStyle name="Normal 3 3 4 2 2 6 2" xfId="29690" xr:uid="{00000000-0005-0000-0000-0000DF730000}"/>
    <cellStyle name="Normal 3 3 4 2 2 6 3" xfId="29691" xr:uid="{00000000-0005-0000-0000-0000E0730000}"/>
    <cellStyle name="Normal 3 3 4 2 2 7" xfId="29692" xr:uid="{00000000-0005-0000-0000-0000E1730000}"/>
    <cellStyle name="Normal 3 3 4 2 2 8" xfId="29693" xr:uid="{00000000-0005-0000-0000-0000E2730000}"/>
    <cellStyle name="Normal 3 3 4 2 3" xfId="29694" xr:uid="{00000000-0005-0000-0000-0000E3730000}"/>
    <cellStyle name="Normal 3 3 4 2 3 2" xfId="29695" xr:uid="{00000000-0005-0000-0000-0000E4730000}"/>
    <cellStyle name="Normal 3 3 4 2 3 2 2" xfId="29696" xr:uid="{00000000-0005-0000-0000-0000E5730000}"/>
    <cellStyle name="Normal 3 3 4 2 3 2 2 2" xfId="29697" xr:uid="{00000000-0005-0000-0000-0000E6730000}"/>
    <cellStyle name="Normal 3 3 4 2 3 2 3" xfId="29698" xr:uid="{00000000-0005-0000-0000-0000E7730000}"/>
    <cellStyle name="Normal 3 3 4 2 3 2 4" xfId="29699" xr:uid="{00000000-0005-0000-0000-0000E8730000}"/>
    <cellStyle name="Normal 3 3 4 2 3 3" xfId="29700" xr:uid="{00000000-0005-0000-0000-0000E9730000}"/>
    <cellStyle name="Normal 3 3 4 2 3 3 2" xfId="29701" xr:uid="{00000000-0005-0000-0000-0000EA730000}"/>
    <cellStyle name="Normal 3 3 4 2 3 3 2 2" xfId="29702" xr:uid="{00000000-0005-0000-0000-0000EB730000}"/>
    <cellStyle name="Normal 3 3 4 2 3 3 3" xfId="29703" xr:uid="{00000000-0005-0000-0000-0000EC730000}"/>
    <cellStyle name="Normal 3 3 4 2 3 4" xfId="29704" xr:uid="{00000000-0005-0000-0000-0000ED730000}"/>
    <cellStyle name="Normal 3 3 4 2 3 4 2" xfId="29705" xr:uid="{00000000-0005-0000-0000-0000EE730000}"/>
    <cellStyle name="Normal 3 3 4 2 3 4 2 2" xfId="29706" xr:uid="{00000000-0005-0000-0000-0000EF730000}"/>
    <cellStyle name="Normal 3 3 4 2 3 4 3" xfId="29707" xr:uid="{00000000-0005-0000-0000-0000F0730000}"/>
    <cellStyle name="Normal 3 3 4 2 3 5" xfId="29708" xr:uid="{00000000-0005-0000-0000-0000F1730000}"/>
    <cellStyle name="Normal 3 3 4 2 3 5 2" xfId="29709" xr:uid="{00000000-0005-0000-0000-0000F2730000}"/>
    <cellStyle name="Normal 3 3 4 2 3 6" xfId="29710" xr:uid="{00000000-0005-0000-0000-0000F3730000}"/>
    <cellStyle name="Normal 3 3 4 2 3 7" xfId="29711" xr:uid="{00000000-0005-0000-0000-0000F4730000}"/>
    <cellStyle name="Normal 3 3 4 2 4" xfId="29712" xr:uid="{00000000-0005-0000-0000-0000F5730000}"/>
    <cellStyle name="Normal 3 3 4 2 4 2" xfId="29713" xr:uid="{00000000-0005-0000-0000-0000F6730000}"/>
    <cellStyle name="Normal 3 3 4 2 4 2 2" xfId="29714" xr:uid="{00000000-0005-0000-0000-0000F7730000}"/>
    <cellStyle name="Normal 3 3 4 2 4 2 2 2" xfId="29715" xr:uid="{00000000-0005-0000-0000-0000F8730000}"/>
    <cellStyle name="Normal 3 3 4 2 4 2 3" xfId="29716" xr:uid="{00000000-0005-0000-0000-0000F9730000}"/>
    <cellStyle name="Normal 3 3 4 2 4 3" xfId="29717" xr:uid="{00000000-0005-0000-0000-0000FA730000}"/>
    <cellStyle name="Normal 3 3 4 2 4 3 2" xfId="29718" xr:uid="{00000000-0005-0000-0000-0000FB730000}"/>
    <cellStyle name="Normal 3 3 4 2 4 3 2 2" xfId="29719" xr:uid="{00000000-0005-0000-0000-0000FC730000}"/>
    <cellStyle name="Normal 3 3 4 2 4 3 3" xfId="29720" xr:uid="{00000000-0005-0000-0000-0000FD730000}"/>
    <cellStyle name="Normal 3 3 4 2 4 4" xfId="29721" xr:uid="{00000000-0005-0000-0000-0000FE730000}"/>
    <cellStyle name="Normal 3 3 4 2 4 4 2" xfId="29722" xr:uid="{00000000-0005-0000-0000-0000FF730000}"/>
    <cellStyle name="Normal 3 3 4 2 4 4 3" xfId="29723" xr:uid="{00000000-0005-0000-0000-000000740000}"/>
    <cellStyle name="Normal 3 3 4 2 4 5" xfId="29724" xr:uid="{00000000-0005-0000-0000-000001740000}"/>
    <cellStyle name="Normal 3 3 4 2 4 6" xfId="29725" xr:uid="{00000000-0005-0000-0000-000002740000}"/>
    <cellStyle name="Normal 3 3 4 2 4 7" xfId="29726" xr:uid="{00000000-0005-0000-0000-000003740000}"/>
    <cellStyle name="Normal 3 3 4 2 5" xfId="29727" xr:uid="{00000000-0005-0000-0000-000004740000}"/>
    <cellStyle name="Normal 3 3 4 2 5 2" xfId="29728" xr:uid="{00000000-0005-0000-0000-000005740000}"/>
    <cellStyle name="Normal 3 3 4 2 5 2 2" xfId="29729" xr:uid="{00000000-0005-0000-0000-000006740000}"/>
    <cellStyle name="Normal 3 3 4 2 5 2 3" xfId="29730" xr:uid="{00000000-0005-0000-0000-000007740000}"/>
    <cellStyle name="Normal 3 3 4 2 5 3" xfId="29731" xr:uid="{00000000-0005-0000-0000-000008740000}"/>
    <cellStyle name="Normal 3 3 4 2 5 3 2" xfId="29732" xr:uid="{00000000-0005-0000-0000-000009740000}"/>
    <cellStyle name="Normal 3 3 4 2 5 3 3" xfId="29733" xr:uid="{00000000-0005-0000-0000-00000A740000}"/>
    <cellStyle name="Normal 3 3 4 2 5 4" xfId="29734" xr:uid="{00000000-0005-0000-0000-00000B740000}"/>
    <cellStyle name="Normal 3 3 4 2 5 4 2" xfId="29735" xr:uid="{00000000-0005-0000-0000-00000C740000}"/>
    <cellStyle name="Normal 3 3 4 2 5 5" xfId="29736" xr:uid="{00000000-0005-0000-0000-00000D740000}"/>
    <cellStyle name="Normal 3 3 4 2 5 6" xfId="29737" xr:uid="{00000000-0005-0000-0000-00000E740000}"/>
    <cellStyle name="Normal 3 3 4 2 5 7" xfId="29738" xr:uid="{00000000-0005-0000-0000-00000F740000}"/>
    <cellStyle name="Normal 3 3 4 2 6" xfId="29739" xr:uid="{00000000-0005-0000-0000-000010740000}"/>
    <cellStyle name="Normal 3 3 4 2 6 2" xfId="29740" xr:uid="{00000000-0005-0000-0000-000011740000}"/>
    <cellStyle name="Normal 3 3 4 2 6 2 2" xfId="29741" xr:uid="{00000000-0005-0000-0000-000012740000}"/>
    <cellStyle name="Normal 3 3 4 2 6 2 3" xfId="29742" xr:uid="{00000000-0005-0000-0000-000013740000}"/>
    <cellStyle name="Normal 3 3 4 2 6 3" xfId="29743" xr:uid="{00000000-0005-0000-0000-000014740000}"/>
    <cellStyle name="Normal 3 3 4 2 6 3 2" xfId="29744" xr:uid="{00000000-0005-0000-0000-000015740000}"/>
    <cellStyle name="Normal 3 3 4 2 6 4" xfId="29745" xr:uid="{00000000-0005-0000-0000-000016740000}"/>
    <cellStyle name="Normal 3 3 4 2 6 5" xfId="29746" xr:uid="{00000000-0005-0000-0000-000017740000}"/>
    <cellStyle name="Normal 3 3 4 2 6 6" xfId="29747" xr:uid="{00000000-0005-0000-0000-000018740000}"/>
    <cellStyle name="Normal 3 3 4 2 7" xfId="29748" xr:uid="{00000000-0005-0000-0000-000019740000}"/>
    <cellStyle name="Normal 3 3 4 2 7 2" xfId="29749" xr:uid="{00000000-0005-0000-0000-00001A740000}"/>
    <cellStyle name="Normal 3 3 4 2 7 2 2" xfId="29750" xr:uid="{00000000-0005-0000-0000-00001B740000}"/>
    <cellStyle name="Normal 3 3 4 2 7 3" xfId="29751" xr:uid="{00000000-0005-0000-0000-00001C740000}"/>
    <cellStyle name="Normal 3 3 4 2 8" xfId="29752" xr:uid="{00000000-0005-0000-0000-00001D740000}"/>
    <cellStyle name="Normal 3 3 4 2 8 2" xfId="29753" xr:uid="{00000000-0005-0000-0000-00001E740000}"/>
    <cellStyle name="Normal 3 3 4 2 8 3" xfId="29754" xr:uid="{00000000-0005-0000-0000-00001F740000}"/>
    <cellStyle name="Normal 3 3 4 2 9" xfId="29755" xr:uid="{00000000-0005-0000-0000-000020740000}"/>
    <cellStyle name="Normal 3 3 4 2 9 2" xfId="29756" xr:uid="{00000000-0005-0000-0000-000021740000}"/>
    <cellStyle name="Normal 3 3 4 3" xfId="29757" xr:uid="{00000000-0005-0000-0000-000022740000}"/>
    <cellStyle name="Normal 3 3 4 3 10" xfId="29758" xr:uid="{00000000-0005-0000-0000-000023740000}"/>
    <cellStyle name="Normal 3 3 4 3 11" xfId="29759" xr:uid="{00000000-0005-0000-0000-000024740000}"/>
    <cellStyle name="Normal 3 3 4 3 2" xfId="29760" xr:uid="{00000000-0005-0000-0000-000025740000}"/>
    <cellStyle name="Normal 3 3 4 3 2 2" xfId="29761" xr:uid="{00000000-0005-0000-0000-000026740000}"/>
    <cellStyle name="Normal 3 3 4 3 2 2 2" xfId="29762" xr:uid="{00000000-0005-0000-0000-000027740000}"/>
    <cellStyle name="Normal 3 3 4 3 2 2 2 2" xfId="29763" xr:uid="{00000000-0005-0000-0000-000028740000}"/>
    <cellStyle name="Normal 3 3 4 3 2 2 3" xfId="29764" xr:uid="{00000000-0005-0000-0000-000029740000}"/>
    <cellStyle name="Normal 3 3 4 3 2 2 4" xfId="29765" xr:uid="{00000000-0005-0000-0000-00002A740000}"/>
    <cellStyle name="Normal 3 3 4 3 2 3" xfId="29766" xr:uid="{00000000-0005-0000-0000-00002B740000}"/>
    <cellStyle name="Normal 3 3 4 3 2 3 2" xfId="29767" xr:uid="{00000000-0005-0000-0000-00002C740000}"/>
    <cellStyle name="Normal 3 3 4 3 2 3 2 2" xfId="29768" xr:uid="{00000000-0005-0000-0000-00002D740000}"/>
    <cellStyle name="Normal 3 3 4 3 2 3 3" xfId="29769" xr:uid="{00000000-0005-0000-0000-00002E740000}"/>
    <cellStyle name="Normal 3 3 4 3 2 4" xfId="29770" xr:uid="{00000000-0005-0000-0000-00002F740000}"/>
    <cellStyle name="Normal 3 3 4 3 2 4 2" xfId="29771" xr:uid="{00000000-0005-0000-0000-000030740000}"/>
    <cellStyle name="Normal 3 3 4 3 2 4 2 2" xfId="29772" xr:uid="{00000000-0005-0000-0000-000031740000}"/>
    <cellStyle name="Normal 3 3 4 3 2 4 3" xfId="29773" xr:uid="{00000000-0005-0000-0000-000032740000}"/>
    <cellStyle name="Normal 3 3 4 3 2 5" xfId="29774" xr:uid="{00000000-0005-0000-0000-000033740000}"/>
    <cellStyle name="Normal 3 3 4 3 2 5 2" xfId="29775" xr:uid="{00000000-0005-0000-0000-000034740000}"/>
    <cellStyle name="Normal 3 3 4 3 2 6" xfId="29776" xr:uid="{00000000-0005-0000-0000-000035740000}"/>
    <cellStyle name="Normal 3 3 4 3 2 7" xfId="29777" xr:uid="{00000000-0005-0000-0000-000036740000}"/>
    <cellStyle name="Normal 3 3 4 3 3" xfId="29778" xr:uid="{00000000-0005-0000-0000-000037740000}"/>
    <cellStyle name="Normal 3 3 4 3 3 2" xfId="29779" xr:uid="{00000000-0005-0000-0000-000038740000}"/>
    <cellStyle name="Normal 3 3 4 3 3 2 2" xfId="29780" xr:uid="{00000000-0005-0000-0000-000039740000}"/>
    <cellStyle name="Normal 3 3 4 3 3 2 2 2" xfId="29781" xr:uid="{00000000-0005-0000-0000-00003A740000}"/>
    <cellStyle name="Normal 3 3 4 3 3 2 3" xfId="29782" xr:uid="{00000000-0005-0000-0000-00003B740000}"/>
    <cellStyle name="Normal 3 3 4 3 3 3" xfId="29783" xr:uid="{00000000-0005-0000-0000-00003C740000}"/>
    <cellStyle name="Normal 3 3 4 3 3 3 2" xfId="29784" xr:uid="{00000000-0005-0000-0000-00003D740000}"/>
    <cellStyle name="Normal 3 3 4 3 3 3 2 2" xfId="29785" xr:uid="{00000000-0005-0000-0000-00003E740000}"/>
    <cellStyle name="Normal 3 3 4 3 3 3 3" xfId="29786" xr:uid="{00000000-0005-0000-0000-00003F740000}"/>
    <cellStyle name="Normal 3 3 4 3 3 4" xfId="29787" xr:uid="{00000000-0005-0000-0000-000040740000}"/>
    <cellStyle name="Normal 3 3 4 3 3 4 2" xfId="29788" xr:uid="{00000000-0005-0000-0000-000041740000}"/>
    <cellStyle name="Normal 3 3 4 3 3 4 3" xfId="29789" xr:uid="{00000000-0005-0000-0000-000042740000}"/>
    <cellStyle name="Normal 3 3 4 3 3 5" xfId="29790" xr:uid="{00000000-0005-0000-0000-000043740000}"/>
    <cellStyle name="Normal 3 3 4 3 3 6" xfId="29791" xr:uid="{00000000-0005-0000-0000-000044740000}"/>
    <cellStyle name="Normal 3 3 4 3 3 7" xfId="29792" xr:uid="{00000000-0005-0000-0000-000045740000}"/>
    <cellStyle name="Normal 3 3 4 3 4" xfId="29793" xr:uid="{00000000-0005-0000-0000-000046740000}"/>
    <cellStyle name="Normal 3 3 4 3 4 2" xfId="29794" xr:uid="{00000000-0005-0000-0000-000047740000}"/>
    <cellStyle name="Normal 3 3 4 3 4 2 2" xfId="29795" xr:uid="{00000000-0005-0000-0000-000048740000}"/>
    <cellStyle name="Normal 3 3 4 3 4 2 3" xfId="29796" xr:uid="{00000000-0005-0000-0000-000049740000}"/>
    <cellStyle name="Normal 3 3 4 3 4 3" xfId="29797" xr:uid="{00000000-0005-0000-0000-00004A740000}"/>
    <cellStyle name="Normal 3 3 4 3 4 3 2" xfId="29798" xr:uid="{00000000-0005-0000-0000-00004B740000}"/>
    <cellStyle name="Normal 3 3 4 3 4 3 3" xfId="29799" xr:uid="{00000000-0005-0000-0000-00004C740000}"/>
    <cellStyle name="Normal 3 3 4 3 4 4" xfId="29800" xr:uid="{00000000-0005-0000-0000-00004D740000}"/>
    <cellStyle name="Normal 3 3 4 3 4 4 2" xfId="29801" xr:uid="{00000000-0005-0000-0000-00004E740000}"/>
    <cellStyle name="Normal 3 3 4 3 4 5" xfId="29802" xr:uid="{00000000-0005-0000-0000-00004F740000}"/>
    <cellStyle name="Normal 3 3 4 3 4 6" xfId="29803" xr:uid="{00000000-0005-0000-0000-000050740000}"/>
    <cellStyle name="Normal 3 3 4 3 4 7" xfId="29804" xr:uid="{00000000-0005-0000-0000-000051740000}"/>
    <cellStyle name="Normal 3 3 4 3 5" xfId="29805" xr:uid="{00000000-0005-0000-0000-000052740000}"/>
    <cellStyle name="Normal 3 3 4 3 5 2" xfId="29806" xr:uid="{00000000-0005-0000-0000-000053740000}"/>
    <cellStyle name="Normal 3 3 4 3 5 2 2" xfId="29807" xr:uid="{00000000-0005-0000-0000-000054740000}"/>
    <cellStyle name="Normal 3 3 4 3 5 2 3" xfId="29808" xr:uid="{00000000-0005-0000-0000-000055740000}"/>
    <cellStyle name="Normal 3 3 4 3 5 3" xfId="29809" xr:uid="{00000000-0005-0000-0000-000056740000}"/>
    <cellStyle name="Normal 3 3 4 3 5 3 2" xfId="29810" xr:uid="{00000000-0005-0000-0000-000057740000}"/>
    <cellStyle name="Normal 3 3 4 3 5 4" xfId="29811" xr:uid="{00000000-0005-0000-0000-000058740000}"/>
    <cellStyle name="Normal 3 3 4 3 5 5" xfId="29812" xr:uid="{00000000-0005-0000-0000-000059740000}"/>
    <cellStyle name="Normal 3 3 4 3 5 6" xfId="29813" xr:uid="{00000000-0005-0000-0000-00005A740000}"/>
    <cellStyle name="Normal 3 3 4 3 6" xfId="29814" xr:uid="{00000000-0005-0000-0000-00005B740000}"/>
    <cellStyle name="Normal 3 3 4 3 6 2" xfId="29815" xr:uid="{00000000-0005-0000-0000-00005C740000}"/>
    <cellStyle name="Normal 3 3 4 3 6 2 2" xfId="29816" xr:uid="{00000000-0005-0000-0000-00005D740000}"/>
    <cellStyle name="Normal 3 3 4 3 6 3" xfId="29817" xr:uid="{00000000-0005-0000-0000-00005E740000}"/>
    <cellStyle name="Normal 3 3 4 3 7" xfId="29818" xr:uid="{00000000-0005-0000-0000-00005F740000}"/>
    <cellStyle name="Normal 3 3 4 3 7 2" xfId="29819" xr:uid="{00000000-0005-0000-0000-000060740000}"/>
    <cellStyle name="Normal 3 3 4 3 7 3" xfId="29820" xr:uid="{00000000-0005-0000-0000-000061740000}"/>
    <cellStyle name="Normal 3 3 4 3 8" xfId="29821" xr:uid="{00000000-0005-0000-0000-000062740000}"/>
    <cellStyle name="Normal 3 3 4 3 8 2" xfId="29822" xr:uid="{00000000-0005-0000-0000-000063740000}"/>
    <cellStyle name="Normal 3 3 4 3 9" xfId="29823" xr:uid="{00000000-0005-0000-0000-000064740000}"/>
    <cellStyle name="Normal 3 3 4 4" xfId="29824" xr:uid="{00000000-0005-0000-0000-000065740000}"/>
    <cellStyle name="Normal 3 3 4 4 10" xfId="29825" xr:uid="{00000000-0005-0000-0000-000066740000}"/>
    <cellStyle name="Normal 3 3 4 4 11" xfId="29826" xr:uid="{00000000-0005-0000-0000-000067740000}"/>
    <cellStyle name="Normal 3 3 4 4 2" xfId="29827" xr:uid="{00000000-0005-0000-0000-000068740000}"/>
    <cellStyle name="Normal 3 3 4 4 2 2" xfId="29828" xr:uid="{00000000-0005-0000-0000-000069740000}"/>
    <cellStyle name="Normal 3 3 4 4 2 2 2" xfId="29829" xr:uid="{00000000-0005-0000-0000-00006A740000}"/>
    <cellStyle name="Normal 3 3 4 4 2 2 2 2" xfId="29830" xr:uid="{00000000-0005-0000-0000-00006B740000}"/>
    <cellStyle name="Normal 3 3 4 4 2 2 3" xfId="29831" xr:uid="{00000000-0005-0000-0000-00006C740000}"/>
    <cellStyle name="Normal 3 3 4 4 2 2 4" xfId="29832" xr:uid="{00000000-0005-0000-0000-00006D740000}"/>
    <cellStyle name="Normal 3 3 4 4 2 3" xfId="29833" xr:uid="{00000000-0005-0000-0000-00006E740000}"/>
    <cellStyle name="Normal 3 3 4 4 2 3 2" xfId="29834" xr:uid="{00000000-0005-0000-0000-00006F740000}"/>
    <cellStyle name="Normal 3 3 4 4 2 3 2 2" xfId="29835" xr:uid="{00000000-0005-0000-0000-000070740000}"/>
    <cellStyle name="Normal 3 3 4 4 2 3 3" xfId="29836" xr:uid="{00000000-0005-0000-0000-000071740000}"/>
    <cellStyle name="Normal 3 3 4 4 2 4" xfId="29837" xr:uid="{00000000-0005-0000-0000-000072740000}"/>
    <cellStyle name="Normal 3 3 4 4 2 4 2" xfId="29838" xr:uid="{00000000-0005-0000-0000-000073740000}"/>
    <cellStyle name="Normal 3 3 4 4 2 4 2 2" xfId="29839" xr:uid="{00000000-0005-0000-0000-000074740000}"/>
    <cellStyle name="Normal 3 3 4 4 2 4 3" xfId="29840" xr:uid="{00000000-0005-0000-0000-000075740000}"/>
    <cellStyle name="Normal 3 3 4 4 2 5" xfId="29841" xr:uid="{00000000-0005-0000-0000-000076740000}"/>
    <cellStyle name="Normal 3 3 4 4 2 5 2" xfId="29842" xr:uid="{00000000-0005-0000-0000-000077740000}"/>
    <cellStyle name="Normal 3 3 4 4 2 6" xfId="29843" xr:uid="{00000000-0005-0000-0000-000078740000}"/>
    <cellStyle name="Normal 3 3 4 4 2 7" xfId="29844" xr:uid="{00000000-0005-0000-0000-000079740000}"/>
    <cellStyle name="Normal 3 3 4 4 3" xfId="29845" xr:uid="{00000000-0005-0000-0000-00007A740000}"/>
    <cellStyle name="Normal 3 3 4 4 3 2" xfId="29846" xr:uid="{00000000-0005-0000-0000-00007B740000}"/>
    <cellStyle name="Normal 3 3 4 4 3 2 2" xfId="29847" xr:uid="{00000000-0005-0000-0000-00007C740000}"/>
    <cellStyle name="Normal 3 3 4 4 3 2 2 2" xfId="29848" xr:uid="{00000000-0005-0000-0000-00007D740000}"/>
    <cellStyle name="Normal 3 3 4 4 3 2 3" xfId="29849" xr:uid="{00000000-0005-0000-0000-00007E740000}"/>
    <cellStyle name="Normal 3 3 4 4 3 3" xfId="29850" xr:uid="{00000000-0005-0000-0000-00007F740000}"/>
    <cellStyle name="Normal 3 3 4 4 3 3 2" xfId="29851" xr:uid="{00000000-0005-0000-0000-000080740000}"/>
    <cellStyle name="Normal 3 3 4 4 3 3 2 2" xfId="29852" xr:uid="{00000000-0005-0000-0000-000081740000}"/>
    <cellStyle name="Normal 3 3 4 4 3 3 3" xfId="29853" xr:uid="{00000000-0005-0000-0000-000082740000}"/>
    <cellStyle name="Normal 3 3 4 4 3 4" xfId="29854" xr:uid="{00000000-0005-0000-0000-000083740000}"/>
    <cellStyle name="Normal 3 3 4 4 3 4 2" xfId="29855" xr:uid="{00000000-0005-0000-0000-000084740000}"/>
    <cellStyle name="Normal 3 3 4 4 3 4 3" xfId="29856" xr:uid="{00000000-0005-0000-0000-000085740000}"/>
    <cellStyle name="Normal 3 3 4 4 3 5" xfId="29857" xr:uid="{00000000-0005-0000-0000-000086740000}"/>
    <cellStyle name="Normal 3 3 4 4 3 6" xfId="29858" xr:uid="{00000000-0005-0000-0000-000087740000}"/>
    <cellStyle name="Normal 3 3 4 4 3 7" xfId="29859" xr:uid="{00000000-0005-0000-0000-000088740000}"/>
    <cellStyle name="Normal 3 3 4 4 4" xfId="29860" xr:uid="{00000000-0005-0000-0000-000089740000}"/>
    <cellStyle name="Normal 3 3 4 4 4 2" xfId="29861" xr:uid="{00000000-0005-0000-0000-00008A740000}"/>
    <cellStyle name="Normal 3 3 4 4 4 2 2" xfId="29862" xr:uid="{00000000-0005-0000-0000-00008B740000}"/>
    <cellStyle name="Normal 3 3 4 4 4 2 3" xfId="29863" xr:uid="{00000000-0005-0000-0000-00008C740000}"/>
    <cellStyle name="Normal 3 3 4 4 4 3" xfId="29864" xr:uid="{00000000-0005-0000-0000-00008D740000}"/>
    <cellStyle name="Normal 3 3 4 4 4 3 2" xfId="29865" xr:uid="{00000000-0005-0000-0000-00008E740000}"/>
    <cellStyle name="Normal 3 3 4 4 4 3 3" xfId="29866" xr:uid="{00000000-0005-0000-0000-00008F740000}"/>
    <cellStyle name="Normal 3 3 4 4 4 4" xfId="29867" xr:uid="{00000000-0005-0000-0000-000090740000}"/>
    <cellStyle name="Normal 3 3 4 4 4 4 2" xfId="29868" xr:uid="{00000000-0005-0000-0000-000091740000}"/>
    <cellStyle name="Normal 3 3 4 4 4 5" xfId="29869" xr:uid="{00000000-0005-0000-0000-000092740000}"/>
    <cellStyle name="Normal 3 3 4 4 4 6" xfId="29870" xr:uid="{00000000-0005-0000-0000-000093740000}"/>
    <cellStyle name="Normal 3 3 4 4 4 7" xfId="29871" xr:uid="{00000000-0005-0000-0000-000094740000}"/>
    <cellStyle name="Normal 3 3 4 4 5" xfId="29872" xr:uid="{00000000-0005-0000-0000-000095740000}"/>
    <cellStyle name="Normal 3 3 4 4 5 2" xfId="29873" xr:uid="{00000000-0005-0000-0000-000096740000}"/>
    <cellStyle name="Normal 3 3 4 4 5 2 2" xfId="29874" xr:uid="{00000000-0005-0000-0000-000097740000}"/>
    <cellStyle name="Normal 3 3 4 4 5 2 3" xfId="29875" xr:uid="{00000000-0005-0000-0000-000098740000}"/>
    <cellStyle name="Normal 3 3 4 4 5 3" xfId="29876" xr:uid="{00000000-0005-0000-0000-000099740000}"/>
    <cellStyle name="Normal 3 3 4 4 5 3 2" xfId="29877" xr:uid="{00000000-0005-0000-0000-00009A740000}"/>
    <cellStyle name="Normal 3 3 4 4 5 4" xfId="29878" xr:uid="{00000000-0005-0000-0000-00009B740000}"/>
    <cellStyle name="Normal 3 3 4 4 5 5" xfId="29879" xr:uid="{00000000-0005-0000-0000-00009C740000}"/>
    <cellStyle name="Normal 3 3 4 4 5 6" xfId="29880" xr:uid="{00000000-0005-0000-0000-00009D740000}"/>
    <cellStyle name="Normal 3 3 4 4 6" xfId="29881" xr:uid="{00000000-0005-0000-0000-00009E740000}"/>
    <cellStyle name="Normal 3 3 4 4 6 2" xfId="29882" xr:uid="{00000000-0005-0000-0000-00009F740000}"/>
    <cellStyle name="Normal 3 3 4 4 6 2 2" xfId="29883" xr:uid="{00000000-0005-0000-0000-0000A0740000}"/>
    <cellStyle name="Normal 3 3 4 4 6 3" xfId="29884" xr:uid="{00000000-0005-0000-0000-0000A1740000}"/>
    <cellStyle name="Normal 3 3 4 4 7" xfId="29885" xr:uid="{00000000-0005-0000-0000-0000A2740000}"/>
    <cellStyle name="Normal 3 3 4 4 7 2" xfId="29886" xr:uid="{00000000-0005-0000-0000-0000A3740000}"/>
    <cellStyle name="Normal 3 3 4 4 7 3" xfId="29887" xr:uid="{00000000-0005-0000-0000-0000A4740000}"/>
    <cellStyle name="Normal 3 3 4 4 8" xfId="29888" xr:uid="{00000000-0005-0000-0000-0000A5740000}"/>
    <cellStyle name="Normal 3 3 4 4 8 2" xfId="29889" xr:uid="{00000000-0005-0000-0000-0000A6740000}"/>
    <cellStyle name="Normal 3 3 4 4 9" xfId="29890" xr:uid="{00000000-0005-0000-0000-0000A7740000}"/>
    <cellStyle name="Normal 3 3 4 5" xfId="29891" xr:uid="{00000000-0005-0000-0000-0000A8740000}"/>
    <cellStyle name="Normal 3 3 4 5 2" xfId="29892" xr:uid="{00000000-0005-0000-0000-0000A9740000}"/>
    <cellStyle name="Normal 3 3 4 5 2 2" xfId="29893" xr:uid="{00000000-0005-0000-0000-0000AA740000}"/>
    <cellStyle name="Normal 3 3 4 5 2 2 2" xfId="29894" xr:uid="{00000000-0005-0000-0000-0000AB740000}"/>
    <cellStyle name="Normal 3 3 4 5 2 2 3" xfId="29895" xr:uid="{00000000-0005-0000-0000-0000AC740000}"/>
    <cellStyle name="Normal 3 3 4 5 2 3" xfId="29896" xr:uid="{00000000-0005-0000-0000-0000AD740000}"/>
    <cellStyle name="Normal 3 3 4 5 2 3 2" xfId="29897" xr:uid="{00000000-0005-0000-0000-0000AE740000}"/>
    <cellStyle name="Normal 3 3 4 5 2 4" xfId="29898" xr:uid="{00000000-0005-0000-0000-0000AF740000}"/>
    <cellStyle name="Normal 3 3 4 5 2 5" xfId="29899" xr:uid="{00000000-0005-0000-0000-0000B0740000}"/>
    <cellStyle name="Normal 3 3 4 5 3" xfId="29900" xr:uid="{00000000-0005-0000-0000-0000B1740000}"/>
    <cellStyle name="Normal 3 3 4 5 3 2" xfId="29901" xr:uid="{00000000-0005-0000-0000-0000B2740000}"/>
    <cellStyle name="Normal 3 3 4 5 3 2 2" xfId="29902" xr:uid="{00000000-0005-0000-0000-0000B3740000}"/>
    <cellStyle name="Normal 3 3 4 5 3 3" xfId="29903" xr:uid="{00000000-0005-0000-0000-0000B4740000}"/>
    <cellStyle name="Normal 3 3 4 5 3 4" xfId="29904" xr:uid="{00000000-0005-0000-0000-0000B5740000}"/>
    <cellStyle name="Normal 3 3 4 5 4" xfId="29905" xr:uid="{00000000-0005-0000-0000-0000B6740000}"/>
    <cellStyle name="Normal 3 3 4 5 4 2" xfId="29906" xr:uid="{00000000-0005-0000-0000-0000B7740000}"/>
    <cellStyle name="Normal 3 3 4 5 4 2 2" xfId="29907" xr:uid="{00000000-0005-0000-0000-0000B8740000}"/>
    <cellStyle name="Normal 3 3 4 5 4 3" xfId="29908" xr:uid="{00000000-0005-0000-0000-0000B9740000}"/>
    <cellStyle name="Normal 3 3 4 5 5" xfId="29909" xr:uid="{00000000-0005-0000-0000-0000BA740000}"/>
    <cellStyle name="Normal 3 3 4 5 5 2" xfId="29910" xr:uid="{00000000-0005-0000-0000-0000BB740000}"/>
    <cellStyle name="Normal 3 3 4 5 5 3" xfId="29911" xr:uid="{00000000-0005-0000-0000-0000BC740000}"/>
    <cellStyle name="Normal 3 3 4 5 6" xfId="29912" xr:uid="{00000000-0005-0000-0000-0000BD740000}"/>
    <cellStyle name="Normal 3 3 4 5 6 2" xfId="29913" xr:uid="{00000000-0005-0000-0000-0000BE740000}"/>
    <cellStyle name="Normal 3 3 4 5 7" xfId="29914" xr:uid="{00000000-0005-0000-0000-0000BF740000}"/>
    <cellStyle name="Normal 3 3 4 6" xfId="29915" xr:uid="{00000000-0005-0000-0000-0000C0740000}"/>
    <cellStyle name="Normal 3 3 4 6 2" xfId="29916" xr:uid="{00000000-0005-0000-0000-0000C1740000}"/>
    <cellStyle name="Normal 3 3 4 6 2 2" xfId="29917" xr:uid="{00000000-0005-0000-0000-0000C2740000}"/>
    <cellStyle name="Normal 3 3 4 6 2 2 2" xfId="29918" xr:uid="{00000000-0005-0000-0000-0000C3740000}"/>
    <cellStyle name="Normal 3 3 4 6 2 3" xfId="29919" xr:uid="{00000000-0005-0000-0000-0000C4740000}"/>
    <cellStyle name="Normal 3 3 4 6 3" xfId="29920" xr:uid="{00000000-0005-0000-0000-0000C5740000}"/>
    <cellStyle name="Normal 3 3 4 6 3 2" xfId="29921" xr:uid="{00000000-0005-0000-0000-0000C6740000}"/>
    <cellStyle name="Normal 3 3 4 6 3 2 2" xfId="29922" xr:uid="{00000000-0005-0000-0000-0000C7740000}"/>
    <cellStyle name="Normal 3 3 4 6 3 3" xfId="29923" xr:uid="{00000000-0005-0000-0000-0000C8740000}"/>
    <cellStyle name="Normal 3 3 4 6 4" xfId="29924" xr:uid="{00000000-0005-0000-0000-0000C9740000}"/>
    <cellStyle name="Normal 3 3 4 6 4 2" xfId="29925" xr:uid="{00000000-0005-0000-0000-0000CA740000}"/>
    <cellStyle name="Normal 3 3 4 6 4 3" xfId="29926" xr:uid="{00000000-0005-0000-0000-0000CB740000}"/>
    <cellStyle name="Normal 3 3 4 6 5" xfId="29927" xr:uid="{00000000-0005-0000-0000-0000CC740000}"/>
    <cellStyle name="Normal 3 3 4 6 6" xfId="29928" xr:uid="{00000000-0005-0000-0000-0000CD740000}"/>
    <cellStyle name="Normal 3 3 4 6 7" xfId="29929" xr:uid="{00000000-0005-0000-0000-0000CE740000}"/>
    <cellStyle name="Normal 3 3 4 7" xfId="29930" xr:uid="{00000000-0005-0000-0000-0000CF740000}"/>
    <cellStyle name="Normal 3 3 4 7 2" xfId="29931" xr:uid="{00000000-0005-0000-0000-0000D0740000}"/>
    <cellStyle name="Normal 3 3 4 7 2 2" xfId="29932" xr:uid="{00000000-0005-0000-0000-0000D1740000}"/>
    <cellStyle name="Normal 3 3 4 7 2 2 2" xfId="29933" xr:uid="{00000000-0005-0000-0000-0000D2740000}"/>
    <cellStyle name="Normal 3 3 4 7 2 3" xfId="29934" xr:uid="{00000000-0005-0000-0000-0000D3740000}"/>
    <cellStyle name="Normal 3 3 4 7 3" xfId="29935" xr:uid="{00000000-0005-0000-0000-0000D4740000}"/>
    <cellStyle name="Normal 3 3 4 7 3 2" xfId="29936" xr:uid="{00000000-0005-0000-0000-0000D5740000}"/>
    <cellStyle name="Normal 3 3 4 7 3 2 2" xfId="29937" xr:uid="{00000000-0005-0000-0000-0000D6740000}"/>
    <cellStyle name="Normal 3 3 4 7 3 3" xfId="29938" xr:uid="{00000000-0005-0000-0000-0000D7740000}"/>
    <cellStyle name="Normal 3 3 4 7 4" xfId="29939" xr:uid="{00000000-0005-0000-0000-0000D8740000}"/>
    <cellStyle name="Normal 3 3 4 7 4 2" xfId="29940" xr:uid="{00000000-0005-0000-0000-0000D9740000}"/>
    <cellStyle name="Normal 3 3 4 7 4 3" xfId="29941" xr:uid="{00000000-0005-0000-0000-0000DA740000}"/>
    <cellStyle name="Normal 3 3 4 7 5" xfId="29942" xr:uid="{00000000-0005-0000-0000-0000DB740000}"/>
    <cellStyle name="Normal 3 3 4 7 6" xfId="29943" xr:uid="{00000000-0005-0000-0000-0000DC740000}"/>
    <cellStyle name="Normal 3 3 4 7 7" xfId="29944" xr:uid="{00000000-0005-0000-0000-0000DD740000}"/>
    <cellStyle name="Normal 3 3 4 8" xfId="29945" xr:uid="{00000000-0005-0000-0000-0000DE740000}"/>
    <cellStyle name="Normal 3 3 4 8 2" xfId="29946" xr:uid="{00000000-0005-0000-0000-0000DF740000}"/>
    <cellStyle name="Normal 3 3 4 8 2 2" xfId="29947" xr:uid="{00000000-0005-0000-0000-0000E0740000}"/>
    <cellStyle name="Normal 3 3 4 8 2 3" xfId="29948" xr:uid="{00000000-0005-0000-0000-0000E1740000}"/>
    <cellStyle name="Normal 3 3 4 8 3" xfId="29949" xr:uid="{00000000-0005-0000-0000-0000E2740000}"/>
    <cellStyle name="Normal 3 3 4 8 3 2" xfId="29950" xr:uid="{00000000-0005-0000-0000-0000E3740000}"/>
    <cellStyle name="Normal 3 3 4 8 3 3" xfId="29951" xr:uid="{00000000-0005-0000-0000-0000E4740000}"/>
    <cellStyle name="Normal 3 3 4 8 4" xfId="29952" xr:uid="{00000000-0005-0000-0000-0000E5740000}"/>
    <cellStyle name="Normal 3 3 4 8 5" xfId="29953" xr:uid="{00000000-0005-0000-0000-0000E6740000}"/>
    <cellStyle name="Normal 3 3 4 8 6" xfId="29954" xr:uid="{00000000-0005-0000-0000-0000E7740000}"/>
    <cellStyle name="Normal 3 3 4 9" xfId="29955" xr:uid="{00000000-0005-0000-0000-0000E8740000}"/>
    <cellStyle name="Normal 3 3 4 9 2" xfId="29956" xr:uid="{00000000-0005-0000-0000-0000E9740000}"/>
    <cellStyle name="Normal 3 3 4 9 2 2" xfId="29957" xr:uid="{00000000-0005-0000-0000-0000EA740000}"/>
    <cellStyle name="Normal 3 3 4 9 3" xfId="29958" xr:uid="{00000000-0005-0000-0000-0000EB740000}"/>
    <cellStyle name="Normal 3 3 5" xfId="29959" xr:uid="{00000000-0005-0000-0000-0000EC740000}"/>
    <cellStyle name="Normal 3 3 5 10" xfId="29960" xr:uid="{00000000-0005-0000-0000-0000ED740000}"/>
    <cellStyle name="Normal 3 3 5 10 2" xfId="29961" xr:uid="{00000000-0005-0000-0000-0000EE740000}"/>
    <cellStyle name="Normal 3 3 5 10 2 2" xfId="29962" xr:uid="{00000000-0005-0000-0000-0000EF740000}"/>
    <cellStyle name="Normal 3 3 5 10 3" xfId="29963" xr:uid="{00000000-0005-0000-0000-0000F0740000}"/>
    <cellStyle name="Normal 3 3 5 11" xfId="29964" xr:uid="{00000000-0005-0000-0000-0000F1740000}"/>
    <cellStyle name="Normal 3 3 5 11 2" xfId="29965" xr:uid="{00000000-0005-0000-0000-0000F2740000}"/>
    <cellStyle name="Normal 3 3 5 12" xfId="29966" xr:uid="{00000000-0005-0000-0000-0000F3740000}"/>
    <cellStyle name="Normal 3 3 5 13" xfId="29967" xr:uid="{00000000-0005-0000-0000-0000F4740000}"/>
    <cellStyle name="Normal 3 3 5 2" xfId="29968" xr:uid="{00000000-0005-0000-0000-0000F5740000}"/>
    <cellStyle name="Normal 3 3 5 2 10" xfId="29969" xr:uid="{00000000-0005-0000-0000-0000F6740000}"/>
    <cellStyle name="Normal 3 3 5 2 11" xfId="29970" xr:uid="{00000000-0005-0000-0000-0000F7740000}"/>
    <cellStyle name="Normal 3 3 5 2 2" xfId="29971" xr:uid="{00000000-0005-0000-0000-0000F8740000}"/>
    <cellStyle name="Normal 3 3 5 2 2 2" xfId="29972" xr:uid="{00000000-0005-0000-0000-0000F9740000}"/>
    <cellStyle name="Normal 3 3 5 2 2 2 2" xfId="29973" xr:uid="{00000000-0005-0000-0000-0000FA740000}"/>
    <cellStyle name="Normal 3 3 5 2 2 2 2 2" xfId="29974" xr:uid="{00000000-0005-0000-0000-0000FB740000}"/>
    <cellStyle name="Normal 3 3 5 2 2 2 2 3" xfId="29975" xr:uid="{00000000-0005-0000-0000-0000FC740000}"/>
    <cellStyle name="Normal 3 3 5 2 2 2 2 4" xfId="29976" xr:uid="{00000000-0005-0000-0000-0000FD740000}"/>
    <cellStyle name="Normal 3 3 5 2 2 2 3" xfId="29977" xr:uid="{00000000-0005-0000-0000-0000FE740000}"/>
    <cellStyle name="Normal 3 3 5 2 2 2 3 2" xfId="29978" xr:uid="{00000000-0005-0000-0000-0000FF740000}"/>
    <cellStyle name="Normal 3 3 5 2 2 2 4" xfId="29979" xr:uid="{00000000-0005-0000-0000-000000750000}"/>
    <cellStyle name="Normal 3 3 5 2 2 2 4 2" xfId="29980" xr:uid="{00000000-0005-0000-0000-000001750000}"/>
    <cellStyle name="Normal 3 3 5 2 2 2 5" xfId="29981" xr:uid="{00000000-0005-0000-0000-000002750000}"/>
    <cellStyle name="Normal 3 3 5 2 2 2 6" xfId="29982" xr:uid="{00000000-0005-0000-0000-000003750000}"/>
    <cellStyle name="Normal 3 3 5 2 2 3" xfId="29983" xr:uid="{00000000-0005-0000-0000-000004750000}"/>
    <cellStyle name="Normal 3 3 5 2 2 3 2" xfId="29984" xr:uid="{00000000-0005-0000-0000-000005750000}"/>
    <cellStyle name="Normal 3 3 5 2 2 3 2 2" xfId="29985" xr:uid="{00000000-0005-0000-0000-000006750000}"/>
    <cellStyle name="Normal 3 3 5 2 2 3 2 3" xfId="29986" xr:uid="{00000000-0005-0000-0000-000007750000}"/>
    <cellStyle name="Normal 3 3 5 2 2 3 3" xfId="29987" xr:uid="{00000000-0005-0000-0000-000008750000}"/>
    <cellStyle name="Normal 3 3 5 2 2 3 3 2" xfId="29988" xr:uid="{00000000-0005-0000-0000-000009750000}"/>
    <cellStyle name="Normal 3 3 5 2 2 3 4" xfId="29989" xr:uid="{00000000-0005-0000-0000-00000A750000}"/>
    <cellStyle name="Normal 3 3 5 2 2 3 5" xfId="29990" xr:uid="{00000000-0005-0000-0000-00000B750000}"/>
    <cellStyle name="Normal 3 3 5 2 2 4" xfId="29991" xr:uid="{00000000-0005-0000-0000-00000C750000}"/>
    <cellStyle name="Normal 3 3 5 2 2 4 2" xfId="29992" xr:uid="{00000000-0005-0000-0000-00000D750000}"/>
    <cellStyle name="Normal 3 3 5 2 2 4 2 2" xfId="29993" xr:uid="{00000000-0005-0000-0000-00000E750000}"/>
    <cellStyle name="Normal 3 3 5 2 2 4 3" xfId="29994" xr:uid="{00000000-0005-0000-0000-00000F750000}"/>
    <cellStyle name="Normal 3 3 5 2 2 4 4" xfId="29995" xr:uid="{00000000-0005-0000-0000-000010750000}"/>
    <cellStyle name="Normal 3 3 5 2 2 5" xfId="29996" xr:uid="{00000000-0005-0000-0000-000011750000}"/>
    <cellStyle name="Normal 3 3 5 2 2 5 2" xfId="29997" xr:uid="{00000000-0005-0000-0000-000012750000}"/>
    <cellStyle name="Normal 3 3 5 2 2 5 3" xfId="29998" xr:uid="{00000000-0005-0000-0000-000013750000}"/>
    <cellStyle name="Normal 3 3 5 2 2 6" xfId="29999" xr:uid="{00000000-0005-0000-0000-000014750000}"/>
    <cellStyle name="Normal 3 3 5 2 2 6 2" xfId="30000" xr:uid="{00000000-0005-0000-0000-000015750000}"/>
    <cellStyle name="Normal 3 3 5 2 2 6 3" xfId="30001" xr:uid="{00000000-0005-0000-0000-000016750000}"/>
    <cellStyle name="Normal 3 3 5 2 2 7" xfId="30002" xr:uid="{00000000-0005-0000-0000-000017750000}"/>
    <cellStyle name="Normal 3 3 5 2 2 8" xfId="30003" xr:uid="{00000000-0005-0000-0000-000018750000}"/>
    <cellStyle name="Normal 3 3 5 2 3" xfId="30004" xr:uid="{00000000-0005-0000-0000-000019750000}"/>
    <cellStyle name="Normal 3 3 5 2 3 2" xfId="30005" xr:uid="{00000000-0005-0000-0000-00001A750000}"/>
    <cellStyle name="Normal 3 3 5 2 3 2 2" xfId="30006" xr:uid="{00000000-0005-0000-0000-00001B750000}"/>
    <cellStyle name="Normal 3 3 5 2 3 2 2 2" xfId="30007" xr:uid="{00000000-0005-0000-0000-00001C750000}"/>
    <cellStyle name="Normal 3 3 5 2 3 2 3" xfId="30008" xr:uid="{00000000-0005-0000-0000-00001D750000}"/>
    <cellStyle name="Normal 3 3 5 2 3 2 4" xfId="30009" xr:uid="{00000000-0005-0000-0000-00001E750000}"/>
    <cellStyle name="Normal 3 3 5 2 3 3" xfId="30010" xr:uid="{00000000-0005-0000-0000-00001F750000}"/>
    <cellStyle name="Normal 3 3 5 2 3 3 2" xfId="30011" xr:uid="{00000000-0005-0000-0000-000020750000}"/>
    <cellStyle name="Normal 3 3 5 2 3 3 2 2" xfId="30012" xr:uid="{00000000-0005-0000-0000-000021750000}"/>
    <cellStyle name="Normal 3 3 5 2 3 3 3" xfId="30013" xr:uid="{00000000-0005-0000-0000-000022750000}"/>
    <cellStyle name="Normal 3 3 5 2 3 4" xfId="30014" xr:uid="{00000000-0005-0000-0000-000023750000}"/>
    <cellStyle name="Normal 3 3 5 2 3 4 2" xfId="30015" xr:uid="{00000000-0005-0000-0000-000024750000}"/>
    <cellStyle name="Normal 3 3 5 2 3 4 2 2" xfId="30016" xr:uid="{00000000-0005-0000-0000-000025750000}"/>
    <cellStyle name="Normal 3 3 5 2 3 4 3" xfId="30017" xr:uid="{00000000-0005-0000-0000-000026750000}"/>
    <cellStyle name="Normal 3 3 5 2 3 5" xfId="30018" xr:uid="{00000000-0005-0000-0000-000027750000}"/>
    <cellStyle name="Normal 3 3 5 2 3 5 2" xfId="30019" xr:uid="{00000000-0005-0000-0000-000028750000}"/>
    <cellStyle name="Normal 3 3 5 2 3 6" xfId="30020" xr:uid="{00000000-0005-0000-0000-000029750000}"/>
    <cellStyle name="Normal 3 3 5 2 3 7" xfId="30021" xr:uid="{00000000-0005-0000-0000-00002A750000}"/>
    <cellStyle name="Normal 3 3 5 2 4" xfId="30022" xr:uid="{00000000-0005-0000-0000-00002B750000}"/>
    <cellStyle name="Normal 3 3 5 2 4 2" xfId="30023" xr:uid="{00000000-0005-0000-0000-00002C750000}"/>
    <cellStyle name="Normal 3 3 5 2 4 2 2" xfId="30024" xr:uid="{00000000-0005-0000-0000-00002D750000}"/>
    <cellStyle name="Normal 3 3 5 2 4 2 2 2" xfId="30025" xr:uid="{00000000-0005-0000-0000-00002E750000}"/>
    <cellStyle name="Normal 3 3 5 2 4 2 3" xfId="30026" xr:uid="{00000000-0005-0000-0000-00002F750000}"/>
    <cellStyle name="Normal 3 3 5 2 4 3" xfId="30027" xr:uid="{00000000-0005-0000-0000-000030750000}"/>
    <cellStyle name="Normal 3 3 5 2 4 3 2" xfId="30028" xr:uid="{00000000-0005-0000-0000-000031750000}"/>
    <cellStyle name="Normal 3 3 5 2 4 3 2 2" xfId="30029" xr:uid="{00000000-0005-0000-0000-000032750000}"/>
    <cellStyle name="Normal 3 3 5 2 4 3 3" xfId="30030" xr:uid="{00000000-0005-0000-0000-000033750000}"/>
    <cellStyle name="Normal 3 3 5 2 4 4" xfId="30031" xr:uid="{00000000-0005-0000-0000-000034750000}"/>
    <cellStyle name="Normal 3 3 5 2 4 4 2" xfId="30032" xr:uid="{00000000-0005-0000-0000-000035750000}"/>
    <cellStyle name="Normal 3 3 5 2 4 4 3" xfId="30033" xr:uid="{00000000-0005-0000-0000-000036750000}"/>
    <cellStyle name="Normal 3 3 5 2 4 5" xfId="30034" xr:uid="{00000000-0005-0000-0000-000037750000}"/>
    <cellStyle name="Normal 3 3 5 2 4 6" xfId="30035" xr:uid="{00000000-0005-0000-0000-000038750000}"/>
    <cellStyle name="Normal 3 3 5 2 4 7" xfId="30036" xr:uid="{00000000-0005-0000-0000-000039750000}"/>
    <cellStyle name="Normal 3 3 5 2 5" xfId="30037" xr:uid="{00000000-0005-0000-0000-00003A750000}"/>
    <cellStyle name="Normal 3 3 5 2 5 2" xfId="30038" xr:uid="{00000000-0005-0000-0000-00003B750000}"/>
    <cellStyle name="Normal 3 3 5 2 5 2 2" xfId="30039" xr:uid="{00000000-0005-0000-0000-00003C750000}"/>
    <cellStyle name="Normal 3 3 5 2 5 2 3" xfId="30040" xr:uid="{00000000-0005-0000-0000-00003D750000}"/>
    <cellStyle name="Normal 3 3 5 2 5 3" xfId="30041" xr:uid="{00000000-0005-0000-0000-00003E750000}"/>
    <cellStyle name="Normal 3 3 5 2 5 3 2" xfId="30042" xr:uid="{00000000-0005-0000-0000-00003F750000}"/>
    <cellStyle name="Normal 3 3 5 2 5 3 3" xfId="30043" xr:uid="{00000000-0005-0000-0000-000040750000}"/>
    <cellStyle name="Normal 3 3 5 2 5 4" xfId="30044" xr:uid="{00000000-0005-0000-0000-000041750000}"/>
    <cellStyle name="Normal 3 3 5 2 5 5" xfId="30045" xr:uid="{00000000-0005-0000-0000-000042750000}"/>
    <cellStyle name="Normal 3 3 5 2 5 6" xfId="30046" xr:uid="{00000000-0005-0000-0000-000043750000}"/>
    <cellStyle name="Normal 3 3 5 2 6" xfId="30047" xr:uid="{00000000-0005-0000-0000-000044750000}"/>
    <cellStyle name="Normal 3 3 5 2 6 2" xfId="30048" xr:uid="{00000000-0005-0000-0000-000045750000}"/>
    <cellStyle name="Normal 3 3 5 2 6 2 2" xfId="30049" xr:uid="{00000000-0005-0000-0000-000046750000}"/>
    <cellStyle name="Normal 3 3 5 2 6 3" xfId="30050" xr:uid="{00000000-0005-0000-0000-000047750000}"/>
    <cellStyle name="Normal 3 3 5 2 7" xfId="30051" xr:uid="{00000000-0005-0000-0000-000048750000}"/>
    <cellStyle name="Normal 3 3 5 2 7 2" xfId="30052" xr:uid="{00000000-0005-0000-0000-000049750000}"/>
    <cellStyle name="Normal 3 3 5 2 7 2 2" xfId="30053" xr:uid="{00000000-0005-0000-0000-00004A750000}"/>
    <cellStyle name="Normal 3 3 5 2 7 3" xfId="30054" xr:uid="{00000000-0005-0000-0000-00004B750000}"/>
    <cellStyle name="Normal 3 3 5 2 8" xfId="30055" xr:uid="{00000000-0005-0000-0000-00004C750000}"/>
    <cellStyle name="Normal 3 3 5 2 8 2" xfId="30056" xr:uid="{00000000-0005-0000-0000-00004D750000}"/>
    <cellStyle name="Normal 3 3 5 2 8 3" xfId="30057" xr:uid="{00000000-0005-0000-0000-00004E750000}"/>
    <cellStyle name="Normal 3 3 5 2 9" xfId="30058" xr:uid="{00000000-0005-0000-0000-00004F750000}"/>
    <cellStyle name="Normal 3 3 5 3" xfId="30059" xr:uid="{00000000-0005-0000-0000-000050750000}"/>
    <cellStyle name="Normal 3 3 5 3 10" xfId="30060" xr:uid="{00000000-0005-0000-0000-000051750000}"/>
    <cellStyle name="Normal 3 3 5 3 11" xfId="30061" xr:uid="{00000000-0005-0000-0000-000052750000}"/>
    <cellStyle name="Normal 3 3 5 3 2" xfId="30062" xr:uid="{00000000-0005-0000-0000-000053750000}"/>
    <cellStyle name="Normal 3 3 5 3 2 2" xfId="30063" xr:uid="{00000000-0005-0000-0000-000054750000}"/>
    <cellStyle name="Normal 3 3 5 3 2 2 2" xfId="30064" xr:uid="{00000000-0005-0000-0000-000055750000}"/>
    <cellStyle name="Normal 3 3 5 3 2 2 2 2" xfId="30065" xr:uid="{00000000-0005-0000-0000-000056750000}"/>
    <cellStyle name="Normal 3 3 5 3 2 2 3" xfId="30066" xr:uid="{00000000-0005-0000-0000-000057750000}"/>
    <cellStyle name="Normal 3 3 5 3 2 2 4" xfId="30067" xr:uid="{00000000-0005-0000-0000-000058750000}"/>
    <cellStyle name="Normal 3 3 5 3 2 3" xfId="30068" xr:uid="{00000000-0005-0000-0000-000059750000}"/>
    <cellStyle name="Normal 3 3 5 3 2 3 2" xfId="30069" xr:uid="{00000000-0005-0000-0000-00005A750000}"/>
    <cellStyle name="Normal 3 3 5 3 2 3 2 2" xfId="30070" xr:uid="{00000000-0005-0000-0000-00005B750000}"/>
    <cellStyle name="Normal 3 3 5 3 2 3 3" xfId="30071" xr:uid="{00000000-0005-0000-0000-00005C750000}"/>
    <cellStyle name="Normal 3 3 5 3 2 4" xfId="30072" xr:uid="{00000000-0005-0000-0000-00005D750000}"/>
    <cellStyle name="Normal 3 3 5 3 2 4 2" xfId="30073" xr:uid="{00000000-0005-0000-0000-00005E750000}"/>
    <cellStyle name="Normal 3 3 5 3 2 4 2 2" xfId="30074" xr:uid="{00000000-0005-0000-0000-00005F750000}"/>
    <cellStyle name="Normal 3 3 5 3 2 4 3" xfId="30075" xr:uid="{00000000-0005-0000-0000-000060750000}"/>
    <cellStyle name="Normal 3 3 5 3 2 5" xfId="30076" xr:uid="{00000000-0005-0000-0000-000061750000}"/>
    <cellStyle name="Normal 3 3 5 3 2 5 2" xfId="30077" xr:uid="{00000000-0005-0000-0000-000062750000}"/>
    <cellStyle name="Normal 3 3 5 3 2 6" xfId="30078" xr:uid="{00000000-0005-0000-0000-000063750000}"/>
    <cellStyle name="Normal 3 3 5 3 2 7" xfId="30079" xr:uid="{00000000-0005-0000-0000-000064750000}"/>
    <cellStyle name="Normal 3 3 5 3 3" xfId="30080" xr:uid="{00000000-0005-0000-0000-000065750000}"/>
    <cellStyle name="Normal 3 3 5 3 3 2" xfId="30081" xr:uid="{00000000-0005-0000-0000-000066750000}"/>
    <cellStyle name="Normal 3 3 5 3 3 2 2" xfId="30082" xr:uid="{00000000-0005-0000-0000-000067750000}"/>
    <cellStyle name="Normal 3 3 5 3 3 2 2 2" xfId="30083" xr:uid="{00000000-0005-0000-0000-000068750000}"/>
    <cellStyle name="Normal 3 3 5 3 3 2 3" xfId="30084" xr:uid="{00000000-0005-0000-0000-000069750000}"/>
    <cellStyle name="Normal 3 3 5 3 3 3" xfId="30085" xr:uid="{00000000-0005-0000-0000-00006A750000}"/>
    <cellStyle name="Normal 3 3 5 3 3 3 2" xfId="30086" xr:uid="{00000000-0005-0000-0000-00006B750000}"/>
    <cellStyle name="Normal 3 3 5 3 3 3 2 2" xfId="30087" xr:uid="{00000000-0005-0000-0000-00006C750000}"/>
    <cellStyle name="Normal 3 3 5 3 3 3 3" xfId="30088" xr:uid="{00000000-0005-0000-0000-00006D750000}"/>
    <cellStyle name="Normal 3 3 5 3 3 4" xfId="30089" xr:uid="{00000000-0005-0000-0000-00006E750000}"/>
    <cellStyle name="Normal 3 3 5 3 3 4 2" xfId="30090" xr:uid="{00000000-0005-0000-0000-00006F750000}"/>
    <cellStyle name="Normal 3 3 5 3 3 4 3" xfId="30091" xr:uid="{00000000-0005-0000-0000-000070750000}"/>
    <cellStyle name="Normal 3 3 5 3 3 5" xfId="30092" xr:uid="{00000000-0005-0000-0000-000071750000}"/>
    <cellStyle name="Normal 3 3 5 3 3 6" xfId="30093" xr:uid="{00000000-0005-0000-0000-000072750000}"/>
    <cellStyle name="Normal 3 3 5 3 3 7" xfId="30094" xr:uid="{00000000-0005-0000-0000-000073750000}"/>
    <cellStyle name="Normal 3 3 5 3 4" xfId="30095" xr:uid="{00000000-0005-0000-0000-000074750000}"/>
    <cellStyle name="Normal 3 3 5 3 4 2" xfId="30096" xr:uid="{00000000-0005-0000-0000-000075750000}"/>
    <cellStyle name="Normal 3 3 5 3 4 2 2" xfId="30097" xr:uid="{00000000-0005-0000-0000-000076750000}"/>
    <cellStyle name="Normal 3 3 5 3 4 2 3" xfId="30098" xr:uid="{00000000-0005-0000-0000-000077750000}"/>
    <cellStyle name="Normal 3 3 5 3 4 3" xfId="30099" xr:uid="{00000000-0005-0000-0000-000078750000}"/>
    <cellStyle name="Normal 3 3 5 3 4 3 2" xfId="30100" xr:uid="{00000000-0005-0000-0000-000079750000}"/>
    <cellStyle name="Normal 3 3 5 3 4 3 3" xfId="30101" xr:uid="{00000000-0005-0000-0000-00007A750000}"/>
    <cellStyle name="Normal 3 3 5 3 4 4" xfId="30102" xr:uid="{00000000-0005-0000-0000-00007B750000}"/>
    <cellStyle name="Normal 3 3 5 3 4 4 2" xfId="30103" xr:uid="{00000000-0005-0000-0000-00007C750000}"/>
    <cellStyle name="Normal 3 3 5 3 4 5" xfId="30104" xr:uid="{00000000-0005-0000-0000-00007D750000}"/>
    <cellStyle name="Normal 3 3 5 3 4 6" xfId="30105" xr:uid="{00000000-0005-0000-0000-00007E750000}"/>
    <cellStyle name="Normal 3 3 5 3 4 7" xfId="30106" xr:uid="{00000000-0005-0000-0000-00007F750000}"/>
    <cellStyle name="Normal 3 3 5 3 5" xfId="30107" xr:uid="{00000000-0005-0000-0000-000080750000}"/>
    <cellStyle name="Normal 3 3 5 3 5 2" xfId="30108" xr:uid="{00000000-0005-0000-0000-000081750000}"/>
    <cellStyle name="Normal 3 3 5 3 5 2 2" xfId="30109" xr:uid="{00000000-0005-0000-0000-000082750000}"/>
    <cellStyle name="Normal 3 3 5 3 5 2 3" xfId="30110" xr:uid="{00000000-0005-0000-0000-000083750000}"/>
    <cellStyle name="Normal 3 3 5 3 5 3" xfId="30111" xr:uid="{00000000-0005-0000-0000-000084750000}"/>
    <cellStyle name="Normal 3 3 5 3 5 3 2" xfId="30112" xr:uid="{00000000-0005-0000-0000-000085750000}"/>
    <cellStyle name="Normal 3 3 5 3 5 4" xfId="30113" xr:uid="{00000000-0005-0000-0000-000086750000}"/>
    <cellStyle name="Normal 3 3 5 3 5 5" xfId="30114" xr:uid="{00000000-0005-0000-0000-000087750000}"/>
    <cellStyle name="Normal 3 3 5 3 5 6" xfId="30115" xr:uid="{00000000-0005-0000-0000-000088750000}"/>
    <cellStyle name="Normal 3 3 5 3 6" xfId="30116" xr:uid="{00000000-0005-0000-0000-000089750000}"/>
    <cellStyle name="Normal 3 3 5 3 6 2" xfId="30117" xr:uid="{00000000-0005-0000-0000-00008A750000}"/>
    <cellStyle name="Normal 3 3 5 3 6 2 2" xfId="30118" xr:uid="{00000000-0005-0000-0000-00008B750000}"/>
    <cellStyle name="Normal 3 3 5 3 6 3" xfId="30119" xr:uid="{00000000-0005-0000-0000-00008C750000}"/>
    <cellStyle name="Normal 3 3 5 3 7" xfId="30120" xr:uid="{00000000-0005-0000-0000-00008D750000}"/>
    <cellStyle name="Normal 3 3 5 3 7 2" xfId="30121" xr:uid="{00000000-0005-0000-0000-00008E750000}"/>
    <cellStyle name="Normal 3 3 5 3 7 3" xfId="30122" xr:uid="{00000000-0005-0000-0000-00008F750000}"/>
    <cellStyle name="Normal 3 3 5 3 8" xfId="30123" xr:uid="{00000000-0005-0000-0000-000090750000}"/>
    <cellStyle name="Normal 3 3 5 3 8 2" xfId="30124" xr:uid="{00000000-0005-0000-0000-000091750000}"/>
    <cellStyle name="Normal 3 3 5 3 9" xfId="30125" xr:uid="{00000000-0005-0000-0000-000092750000}"/>
    <cellStyle name="Normal 3 3 5 4" xfId="30126" xr:uid="{00000000-0005-0000-0000-000093750000}"/>
    <cellStyle name="Normal 3 3 5 4 2" xfId="30127" xr:uid="{00000000-0005-0000-0000-000094750000}"/>
    <cellStyle name="Normal 3 3 5 4 2 2" xfId="30128" xr:uid="{00000000-0005-0000-0000-000095750000}"/>
    <cellStyle name="Normal 3 3 5 4 2 2 2" xfId="30129" xr:uid="{00000000-0005-0000-0000-000096750000}"/>
    <cellStyle name="Normal 3 3 5 4 2 2 3" xfId="30130" xr:uid="{00000000-0005-0000-0000-000097750000}"/>
    <cellStyle name="Normal 3 3 5 4 2 2 4" xfId="30131" xr:uid="{00000000-0005-0000-0000-000098750000}"/>
    <cellStyle name="Normal 3 3 5 4 2 3" xfId="30132" xr:uid="{00000000-0005-0000-0000-000099750000}"/>
    <cellStyle name="Normal 3 3 5 4 2 3 2" xfId="30133" xr:uid="{00000000-0005-0000-0000-00009A750000}"/>
    <cellStyle name="Normal 3 3 5 4 2 4" xfId="30134" xr:uid="{00000000-0005-0000-0000-00009B750000}"/>
    <cellStyle name="Normal 3 3 5 4 2 4 2" xfId="30135" xr:uid="{00000000-0005-0000-0000-00009C750000}"/>
    <cellStyle name="Normal 3 3 5 4 2 5" xfId="30136" xr:uid="{00000000-0005-0000-0000-00009D750000}"/>
    <cellStyle name="Normal 3 3 5 4 2 6" xfId="30137" xr:uid="{00000000-0005-0000-0000-00009E750000}"/>
    <cellStyle name="Normal 3 3 5 4 3" xfId="30138" xr:uid="{00000000-0005-0000-0000-00009F750000}"/>
    <cellStyle name="Normal 3 3 5 4 3 2" xfId="30139" xr:uid="{00000000-0005-0000-0000-0000A0750000}"/>
    <cellStyle name="Normal 3 3 5 4 3 2 2" xfId="30140" xr:uid="{00000000-0005-0000-0000-0000A1750000}"/>
    <cellStyle name="Normal 3 3 5 4 3 2 3" xfId="30141" xr:uid="{00000000-0005-0000-0000-0000A2750000}"/>
    <cellStyle name="Normal 3 3 5 4 3 3" xfId="30142" xr:uid="{00000000-0005-0000-0000-0000A3750000}"/>
    <cellStyle name="Normal 3 3 5 4 3 3 2" xfId="30143" xr:uid="{00000000-0005-0000-0000-0000A4750000}"/>
    <cellStyle name="Normal 3 3 5 4 3 4" xfId="30144" xr:uid="{00000000-0005-0000-0000-0000A5750000}"/>
    <cellStyle name="Normal 3 3 5 4 3 5" xfId="30145" xr:uid="{00000000-0005-0000-0000-0000A6750000}"/>
    <cellStyle name="Normal 3 3 5 4 4" xfId="30146" xr:uid="{00000000-0005-0000-0000-0000A7750000}"/>
    <cellStyle name="Normal 3 3 5 4 4 2" xfId="30147" xr:uid="{00000000-0005-0000-0000-0000A8750000}"/>
    <cellStyle name="Normal 3 3 5 4 4 2 2" xfId="30148" xr:uid="{00000000-0005-0000-0000-0000A9750000}"/>
    <cellStyle name="Normal 3 3 5 4 4 3" xfId="30149" xr:uid="{00000000-0005-0000-0000-0000AA750000}"/>
    <cellStyle name="Normal 3 3 5 4 4 4" xfId="30150" xr:uid="{00000000-0005-0000-0000-0000AB750000}"/>
    <cellStyle name="Normal 3 3 5 4 5" xfId="30151" xr:uid="{00000000-0005-0000-0000-0000AC750000}"/>
    <cellStyle name="Normal 3 3 5 4 5 2" xfId="30152" xr:uid="{00000000-0005-0000-0000-0000AD750000}"/>
    <cellStyle name="Normal 3 3 5 4 5 3" xfId="30153" xr:uid="{00000000-0005-0000-0000-0000AE750000}"/>
    <cellStyle name="Normal 3 3 5 4 6" xfId="30154" xr:uid="{00000000-0005-0000-0000-0000AF750000}"/>
    <cellStyle name="Normal 3 3 5 4 6 2" xfId="30155" xr:uid="{00000000-0005-0000-0000-0000B0750000}"/>
    <cellStyle name="Normal 3 3 5 4 6 3" xfId="30156" xr:uid="{00000000-0005-0000-0000-0000B1750000}"/>
    <cellStyle name="Normal 3 3 5 4 7" xfId="30157" xr:uid="{00000000-0005-0000-0000-0000B2750000}"/>
    <cellStyle name="Normal 3 3 5 4 8" xfId="30158" xr:uid="{00000000-0005-0000-0000-0000B3750000}"/>
    <cellStyle name="Normal 3 3 5 5" xfId="30159" xr:uid="{00000000-0005-0000-0000-0000B4750000}"/>
    <cellStyle name="Normal 3 3 5 5 2" xfId="30160" xr:uid="{00000000-0005-0000-0000-0000B5750000}"/>
    <cellStyle name="Normal 3 3 5 5 2 2" xfId="30161" xr:uid="{00000000-0005-0000-0000-0000B6750000}"/>
    <cellStyle name="Normal 3 3 5 5 2 2 2" xfId="30162" xr:uid="{00000000-0005-0000-0000-0000B7750000}"/>
    <cellStyle name="Normal 3 3 5 5 2 2 3" xfId="30163" xr:uid="{00000000-0005-0000-0000-0000B8750000}"/>
    <cellStyle name="Normal 3 3 5 5 2 3" xfId="30164" xr:uid="{00000000-0005-0000-0000-0000B9750000}"/>
    <cellStyle name="Normal 3 3 5 5 2 3 2" xfId="30165" xr:uid="{00000000-0005-0000-0000-0000BA750000}"/>
    <cellStyle name="Normal 3 3 5 5 2 4" xfId="30166" xr:uid="{00000000-0005-0000-0000-0000BB750000}"/>
    <cellStyle name="Normal 3 3 5 5 2 5" xfId="30167" xr:uid="{00000000-0005-0000-0000-0000BC750000}"/>
    <cellStyle name="Normal 3 3 5 5 3" xfId="30168" xr:uid="{00000000-0005-0000-0000-0000BD750000}"/>
    <cellStyle name="Normal 3 3 5 5 3 2" xfId="30169" xr:uid="{00000000-0005-0000-0000-0000BE750000}"/>
    <cellStyle name="Normal 3 3 5 5 3 2 2" xfId="30170" xr:uid="{00000000-0005-0000-0000-0000BF750000}"/>
    <cellStyle name="Normal 3 3 5 5 3 3" xfId="30171" xr:uid="{00000000-0005-0000-0000-0000C0750000}"/>
    <cellStyle name="Normal 3 3 5 5 3 4" xfId="30172" xr:uid="{00000000-0005-0000-0000-0000C1750000}"/>
    <cellStyle name="Normal 3 3 5 5 4" xfId="30173" xr:uid="{00000000-0005-0000-0000-0000C2750000}"/>
    <cellStyle name="Normal 3 3 5 5 4 2" xfId="30174" xr:uid="{00000000-0005-0000-0000-0000C3750000}"/>
    <cellStyle name="Normal 3 3 5 5 4 2 2" xfId="30175" xr:uid="{00000000-0005-0000-0000-0000C4750000}"/>
    <cellStyle name="Normal 3 3 5 5 4 3" xfId="30176" xr:uid="{00000000-0005-0000-0000-0000C5750000}"/>
    <cellStyle name="Normal 3 3 5 5 5" xfId="30177" xr:uid="{00000000-0005-0000-0000-0000C6750000}"/>
    <cellStyle name="Normal 3 3 5 5 5 2" xfId="30178" xr:uid="{00000000-0005-0000-0000-0000C7750000}"/>
    <cellStyle name="Normal 3 3 5 5 5 3" xfId="30179" xr:uid="{00000000-0005-0000-0000-0000C8750000}"/>
    <cellStyle name="Normal 3 3 5 5 6" xfId="30180" xr:uid="{00000000-0005-0000-0000-0000C9750000}"/>
    <cellStyle name="Normal 3 3 5 5 6 2" xfId="30181" xr:uid="{00000000-0005-0000-0000-0000CA750000}"/>
    <cellStyle name="Normal 3 3 5 5 7" xfId="30182" xr:uid="{00000000-0005-0000-0000-0000CB750000}"/>
    <cellStyle name="Normal 3 3 5 6" xfId="30183" xr:uid="{00000000-0005-0000-0000-0000CC750000}"/>
    <cellStyle name="Normal 3 3 5 6 2" xfId="30184" xr:uid="{00000000-0005-0000-0000-0000CD750000}"/>
    <cellStyle name="Normal 3 3 5 6 2 2" xfId="30185" xr:uid="{00000000-0005-0000-0000-0000CE750000}"/>
    <cellStyle name="Normal 3 3 5 6 2 2 2" xfId="30186" xr:uid="{00000000-0005-0000-0000-0000CF750000}"/>
    <cellStyle name="Normal 3 3 5 6 2 3" xfId="30187" xr:uid="{00000000-0005-0000-0000-0000D0750000}"/>
    <cellStyle name="Normal 3 3 5 6 3" xfId="30188" xr:uid="{00000000-0005-0000-0000-0000D1750000}"/>
    <cellStyle name="Normal 3 3 5 6 3 2" xfId="30189" xr:uid="{00000000-0005-0000-0000-0000D2750000}"/>
    <cellStyle name="Normal 3 3 5 6 3 2 2" xfId="30190" xr:uid="{00000000-0005-0000-0000-0000D3750000}"/>
    <cellStyle name="Normal 3 3 5 6 3 3" xfId="30191" xr:uid="{00000000-0005-0000-0000-0000D4750000}"/>
    <cellStyle name="Normal 3 3 5 6 4" xfId="30192" xr:uid="{00000000-0005-0000-0000-0000D5750000}"/>
    <cellStyle name="Normal 3 3 5 6 4 2" xfId="30193" xr:uid="{00000000-0005-0000-0000-0000D6750000}"/>
    <cellStyle name="Normal 3 3 5 6 4 3" xfId="30194" xr:uid="{00000000-0005-0000-0000-0000D7750000}"/>
    <cellStyle name="Normal 3 3 5 6 5" xfId="30195" xr:uid="{00000000-0005-0000-0000-0000D8750000}"/>
    <cellStyle name="Normal 3 3 5 6 6" xfId="30196" xr:uid="{00000000-0005-0000-0000-0000D9750000}"/>
    <cellStyle name="Normal 3 3 5 6 7" xfId="30197" xr:uid="{00000000-0005-0000-0000-0000DA750000}"/>
    <cellStyle name="Normal 3 3 5 7" xfId="30198" xr:uid="{00000000-0005-0000-0000-0000DB750000}"/>
    <cellStyle name="Normal 3 3 5 7 2" xfId="30199" xr:uid="{00000000-0005-0000-0000-0000DC750000}"/>
    <cellStyle name="Normal 3 3 5 7 2 2" xfId="30200" xr:uid="{00000000-0005-0000-0000-0000DD750000}"/>
    <cellStyle name="Normal 3 3 5 7 2 2 2" xfId="30201" xr:uid="{00000000-0005-0000-0000-0000DE750000}"/>
    <cellStyle name="Normal 3 3 5 7 2 3" xfId="30202" xr:uid="{00000000-0005-0000-0000-0000DF750000}"/>
    <cellStyle name="Normal 3 3 5 7 3" xfId="30203" xr:uid="{00000000-0005-0000-0000-0000E0750000}"/>
    <cellStyle name="Normal 3 3 5 7 3 2" xfId="30204" xr:uid="{00000000-0005-0000-0000-0000E1750000}"/>
    <cellStyle name="Normal 3 3 5 7 3 2 2" xfId="30205" xr:uid="{00000000-0005-0000-0000-0000E2750000}"/>
    <cellStyle name="Normal 3 3 5 7 3 3" xfId="30206" xr:uid="{00000000-0005-0000-0000-0000E3750000}"/>
    <cellStyle name="Normal 3 3 5 7 4" xfId="30207" xr:uid="{00000000-0005-0000-0000-0000E4750000}"/>
    <cellStyle name="Normal 3 3 5 7 4 2" xfId="30208" xr:uid="{00000000-0005-0000-0000-0000E5750000}"/>
    <cellStyle name="Normal 3 3 5 7 5" xfId="30209" xr:uid="{00000000-0005-0000-0000-0000E6750000}"/>
    <cellStyle name="Normal 3 3 5 7 6" xfId="30210" xr:uid="{00000000-0005-0000-0000-0000E7750000}"/>
    <cellStyle name="Normal 3 3 5 8" xfId="30211" xr:uid="{00000000-0005-0000-0000-0000E8750000}"/>
    <cellStyle name="Normal 3 3 5 8 2" xfId="30212" xr:uid="{00000000-0005-0000-0000-0000E9750000}"/>
    <cellStyle name="Normal 3 3 5 8 2 2" xfId="30213" xr:uid="{00000000-0005-0000-0000-0000EA750000}"/>
    <cellStyle name="Normal 3 3 5 8 3" xfId="30214" xr:uid="{00000000-0005-0000-0000-0000EB750000}"/>
    <cellStyle name="Normal 3 3 5 8 4" xfId="30215" xr:uid="{00000000-0005-0000-0000-0000EC750000}"/>
    <cellStyle name="Normal 3 3 5 9" xfId="30216" xr:uid="{00000000-0005-0000-0000-0000ED750000}"/>
    <cellStyle name="Normal 3 3 5 9 2" xfId="30217" xr:uid="{00000000-0005-0000-0000-0000EE750000}"/>
    <cellStyle name="Normal 3 3 5 9 2 2" xfId="30218" xr:uid="{00000000-0005-0000-0000-0000EF750000}"/>
    <cellStyle name="Normal 3 3 5 9 3" xfId="30219" xr:uid="{00000000-0005-0000-0000-0000F0750000}"/>
    <cellStyle name="Normal 3 3 6" xfId="30220" xr:uid="{00000000-0005-0000-0000-0000F1750000}"/>
    <cellStyle name="Normal 3 3 6 10" xfId="30221" xr:uid="{00000000-0005-0000-0000-0000F2750000}"/>
    <cellStyle name="Normal 3 3 6 10 2" xfId="30222" xr:uid="{00000000-0005-0000-0000-0000F3750000}"/>
    <cellStyle name="Normal 3 3 6 11" xfId="30223" xr:uid="{00000000-0005-0000-0000-0000F4750000}"/>
    <cellStyle name="Normal 3 3 6 12" xfId="30224" xr:uid="{00000000-0005-0000-0000-0000F5750000}"/>
    <cellStyle name="Normal 3 3 6 2" xfId="30225" xr:uid="{00000000-0005-0000-0000-0000F6750000}"/>
    <cellStyle name="Normal 3 3 6 2 2" xfId="30226" xr:uid="{00000000-0005-0000-0000-0000F7750000}"/>
    <cellStyle name="Normal 3 3 6 2 2 2" xfId="30227" xr:uid="{00000000-0005-0000-0000-0000F8750000}"/>
    <cellStyle name="Normal 3 3 6 2 2 2 2" xfId="30228" xr:uid="{00000000-0005-0000-0000-0000F9750000}"/>
    <cellStyle name="Normal 3 3 6 2 2 2 3" xfId="30229" xr:uid="{00000000-0005-0000-0000-0000FA750000}"/>
    <cellStyle name="Normal 3 3 6 2 2 2 4" xfId="30230" xr:uid="{00000000-0005-0000-0000-0000FB750000}"/>
    <cellStyle name="Normal 3 3 6 2 2 3" xfId="30231" xr:uid="{00000000-0005-0000-0000-0000FC750000}"/>
    <cellStyle name="Normal 3 3 6 2 2 3 2" xfId="30232" xr:uid="{00000000-0005-0000-0000-0000FD750000}"/>
    <cellStyle name="Normal 3 3 6 2 2 4" xfId="30233" xr:uid="{00000000-0005-0000-0000-0000FE750000}"/>
    <cellStyle name="Normal 3 3 6 2 2 4 2" xfId="30234" xr:uid="{00000000-0005-0000-0000-0000FF750000}"/>
    <cellStyle name="Normal 3 3 6 2 2 5" xfId="30235" xr:uid="{00000000-0005-0000-0000-000000760000}"/>
    <cellStyle name="Normal 3 3 6 2 2 6" xfId="30236" xr:uid="{00000000-0005-0000-0000-000001760000}"/>
    <cellStyle name="Normal 3 3 6 2 3" xfId="30237" xr:uid="{00000000-0005-0000-0000-000002760000}"/>
    <cellStyle name="Normal 3 3 6 2 3 2" xfId="30238" xr:uid="{00000000-0005-0000-0000-000003760000}"/>
    <cellStyle name="Normal 3 3 6 2 3 2 2" xfId="30239" xr:uid="{00000000-0005-0000-0000-000004760000}"/>
    <cellStyle name="Normal 3 3 6 2 3 2 3" xfId="30240" xr:uid="{00000000-0005-0000-0000-000005760000}"/>
    <cellStyle name="Normal 3 3 6 2 3 3" xfId="30241" xr:uid="{00000000-0005-0000-0000-000006760000}"/>
    <cellStyle name="Normal 3 3 6 2 3 3 2" xfId="30242" xr:uid="{00000000-0005-0000-0000-000007760000}"/>
    <cellStyle name="Normal 3 3 6 2 3 4" xfId="30243" xr:uid="{00000000-0005-0000-0000-000008760000}"/>
    <cellStyle name="Normal 3 3 6 2 3 5" xfId="30244" xr:uid="{00000000-0005-0000-0000-000009760000}"/>
    <cellStyle name="Normal 3 3 6 2 4" xfId="30245" xr:uid="{00000000-0005-0000-0000-00000A760000}"/>
    <cellStyle name="Normal 3 3 6 2 4 2" xfId="30246" xr:uid="{00000000-0005-0000-0000-00000B760000}"/>
    <cellStyle name="Normal 3 3 6 2 4 2 2" xfId="30247" xr:uid="{00000000-0005-0000-0000-00000C760000}"/>
    <cellStyle name="Normal 3 3 6 2 4 3" xfId="30248" xr:uid="{00000000-0005-0000-0000-00000D760000}"/>
    <cellStyle name="Normal 3 3 6 2 4 4" xfId="30249" xr:uid="{00000000-0005-0000-0000-00000E760000}"/>
    <cellStyle name="Normal 3 3 6 2 5" xfId="30250" xr:uid="{00000000-0005-0000-0000-00000F760000}"/>
    <cellStyle name="Normal 3 3 6 2 5 2" xfId="30251" xr:uid="{00000000-0005-0000-0000-000010760000}"/>
    <cellStyle name="Normal 3 3 6 2 5 3" xfId="30252" xr:uid="{00000000-0005-0000-0000-000011760000}"/>
    <cellStyle name="Normal 3 3 6 2 6" xfId="30253" xr:uid="{00000000-0005-0000-0000-000012760000}"/>
    <cellStyle name="Normal 3 3 6 2 6 2" xfId="30254" xr:uid="{00000000-0005-0000-0000-000013760000}"/>
    <cellStyle name="Normal 3 3 6 2 6 3" xfId="30255" xr:uid="{00000000-0005-0000-0000-000014760000}"/>
    <cellStyle name="Normal 3 3 6 2 7" xfId="30256" xr:uid="{00000000-0005-0000-0000-000015760000}"/>
    <cellStyle name="Normal 3 3 6 2 8" xfId="30257" xr:uid="{00000000-0005-0000-0000-000016760000}"/>
    <cellStyle name="Normal 3 3 6 3" xfId="30258" xr:uid="{00000000-0005-0000-0000-000017760000}"/>
    <cellStyle name="Normal 3 3 6 3 2" xfId="30259" xr:uid="{00000000-0005-0000-0000-000018760000}"/>
    <cellStyle name="Normal 3 3 6 3 2 2" xfId="30260" xr:uid="{00000000-0005-0000-0000-000019760000}"/>
    <cellStyle name="Normal 3 3 6 3 2 2 2" xfId="30261" xr:uid="{00000000-0005-0000-0000-00001A760000}"/>
    <cellStyle name="Normal 3 3 6 3 2 2 3" xfId="30262" xr:uid="{00000000-0005-0000-0000-00001B760000}"/>
    <cellStyle name="Normal 3 3 6 3 2 2 4" xfId="30263" xr:uid="{00000000-0005-0000-0000-00001C760000}"/>
    <cellStyle name="Normal 3 3 6 3 2 3" xfId="30264" xr:uid="{00000000-0005-0000-0000-00001D760000}"/>
    <cellStyle name="Normal 3 3 6 3 2 3 2" xfId="30265" xr:uid="{00000000-0005-0000-0000-00001E760000}"/>
    <cellStyle name="Normal 3 3 6 3 2 4" xfId="30266" xr:uid="{00000000-0005-0000-0000-00001F760000}"/>
    <cellStyle name="Normal 3 3 6 3 2 4 2" xfId="30267" xr:uid="{00000000-0005-0000-0000-000020760000}"/>
    <cellStyle name="Normal 3 3 6 3 2 5" xfId="30268" xr:uid="{00000000-0005-0000-0000-000021760000}"/>
    <cellStyle name="Normal 3 3 6 3 2 6" xfId="30269" xr:uid="{00000000-0005-0000-0000-000022760000}"/>
    <cellStyle name="Normal 3 3 6 3 3" xfId="30270" xr:uid="{00000000-0005-0000-0000-000023760000}"/>
    <cellStyle name="Normal 3 3 6 3 3 2" xfId="30271" xr:uid="{00000000-0005-0000-0000-000024760000}"/>
    <cellStyle name="Normal 3 3 6 3 3 2 2" xfId="30272" xr:uid="{00000000-0005-0000-0000-000025760000}"/>
    <cellStyle name="Normal 3 3 6 3 3 2 3" xfId="30273" xr:uid="{00000000-0005-0000-0000-000026760000}"/>
    <cellStyle name="Normal 3 3 6 3 3 3" xfId="30274" xr:uid="{00000000-0005-0000-0000-000027760000}"/>
    <cellStyle name="Normal 3 3 6 3 3 3 2" xfId="30275" xr:uid="{00000000-0005-0000-0000-000028760000}"/>
    <cellStyle name="Normal 3 3 6 3 3 4" xfId="30276" xr:uid="{00000000-0005-0000-0000-000029760000}"/>
    <cellStyle name="Normal 3 3 6 3 3 5" xfId="30277" xr:uid="{00000000-0005-0000-0000-00002A760000}"/>
    <cellStyle name="Normal 3 3 6 3 4" xfId="30278" xr:uid="{00000000-0005-0000-0000-00002B760000}"/>
    <cellStyle name="Normal 3 3 6 3 4 2" xfId="30279" xr:uid="{00000000-0005-0000-0000-00002C760000}"/>
    <cellStyle name="Normal 3 3 6 3 4 2 2" xfId="30280" xr:uid="{00000000-0005-0000-0000-00002D760000}"/>
    <cellStyle name="Normal 3 3 6 3 4 3" xfId="30281" xr:uid="{00000000-0005-0000-0000-00002E760000}"/>
    <cellStyle name="Normal 3 3 6 3 4 4" xfId="30282" xr:uid="{00000000-0005-0000-0000-00002F760000}"/>
    <cellStyle name="Normal 3 3 6 3 5" xfId="30283" xr:uid="{00000000-0005-0000-0000-000030760000}"/>
    <cellStyle name="Normal 3 3 6 3 5 2" xfId="30284" xr:uid="{00000000-0005-0000-0000-000031760000}"/>
    <cellStyle name="Normal 3 3 6 3 5 3" xfId="30285" xr:uid="{00000000-0005-0000-0000-000032760000}"/>
    <cellStyle name="Normal 3 3 6 3 6" xfId="30286" xr:uid="{00000000-0005-0000-0000-000033760000}"/>
    <cellStyle name="Normal 3 3 6 3 6 2" xfId="30287" xr:uid="{00000000-0005-0000-0000-000034760000}"/>
    <cellStyle name="Normal 3 3 6 3 6 3" xfId="30288" xr:uid="{00000000-0005-0000-0000-000035760000}"/>
    <cellStyle name="Normal 3 3 6 3 7" xfId="30289" xr:uid="{00000000-0005-0000-0000-000036760000}"/>
    <cellStyle name="Normal 3 3 6 3 8" xfId="30290" xr:uid="{00000000-0005-0000-0000-000037760000}"/>
    <cellStyle name="Normal 3 3 6 4" xfId="30291" xr:uid="{00000000-0005-0000-0000-000038760000}"/>
    <cellStyle name="Normal 3 3 6 4 2" xfId="30292" xr:uid="{00000000-0005-0000-0000-000039760000}"/>
    <cellStyle name="Normal 3 3 6 4 2 2" xfId="30293" xr:uid="{00000000-0005-0000-0000-00003A760000}"/>
    <cellStyle name="Normal 3 3 6 4 2 2 2" xfId="30294" xr:uid="{00000000-0005-0000-0000-00003B760000}"/>
    <cellStyle name="Normal 3 3 6 4 2 2 3" xfId="30295" xr:uid="{00000000-0005-0000-0000-00003C760000}"/>
    <cellStyle name="Normal 3 3 6 4 2 3" xfId="30296" xr:uid="{00000000-0005-0000-0000-00003D760000}"/>
    <cellStyle name="Normal 3 3 6 4 2 3 2" xfId="30297" xr:uid="{00000000-0005-0000-0000-00003E760000}"/>
    <cellStyle name="Normal 3 3 6 4 2 4" xfId="30298" xr:uid="{00000000-0005-0000-0000-00003F760000}"/>
    <cellStyle name="Normal 3 3 6 4 2 5" xfId="30299" xr:uid="{00000000-0005-0000-0000-000040760000}"/>
    <cellStyle name="Normal 3 3 6 4 3" xfId="30300" xr:uid="{00000000-0005-0000-0000-000041760000}"/>
    <cellStyle name="Normal 3 3 6 4 3 2" xfId="30301" xr:uid="{00000000-0005-0000-0000-000042760000}"/>
    <cellStyle name="Normal 3 3 6 4 3 2 2" xfId="30302" xr:uid="{00000000-0005-0000-0000-000043760000}"/>
    <cellStyle name="Normal 3 3 6 4 3 3" xfId="30303" xr:uid="{00000000-0005-0000-0000-000044760000}"/>
    <cellStyle name="Normal 3 3 6 4 3 4" xfId="30304" xr:uid="{00000000-0005-0000-0000-000045760000}"/>
    <cellStyle name="Normal 3 3 6 4 4" xfId="30305" xr:uid="{00000000-0005-0000-0000-000046760000}"/>
    <cellStyle name="Normal 3 3 6 4 4 2" xfId="30306" xr:uid="{00000000-0005-0000-0000-000047760000}"/>
    <cellStyle name="Normal 3 3 6 4 4 2 2" xfId="30307" xr:uid="{00000000-0005-0000-0000-000048760000}"/>
    <cellStyle name="Normal 3 3 6 4 4 3" xfId="30308" xr:uid="{00000000-0005-0000-0000-000049760000}"/>
    <cellStyle name="Normal 3 3 6 4 5" xfId="30309" xr:uid="{00000000-0005-0000-0000-00004A760000}"/>
    <cellStyle name="Normal 3 3 6 4 5 2" xfId="30310" xr:uid="{00000000-0005-0000-0000-00004B760000}"/>
    <cellStyle name="Normal 3 3 6 4 5 3" xfId="30311" xr:uid="{00000000-0005-0000-0000-00004C760000}"/>
    <cellStyle name="Normal 3 3 6 4 6" xfId="30312" xr:uid="{00000000-0005-0000-0000-00004D760000}"/>
    <cellStyle name="Normal 3 3 6 4 6 2" xfId="30313" xr:uid="{00000000-0005-0000-0000-00004E760000}"/>
    <cellStyle name="Normal 3 3 6 4 7" xfId="30314" xr:uid="{00000000-0005-0000-0000-00004F760000}"/>
    <cellStyle name="Normal 3 3 6 5" xfId="30315" xr:uid="{00000000-0005-0000-0000-000050760000}"/>
    <cellStyle name="Normal 3 3 6 5 2" xfId="30316" xr:uid="{00000000-0005-0000-0000-000051760000}"/>
    <cellStyle name="Normal 3 3 6 5 2 2" xfId="30317" xr:uid="{00000000-0005-0000-0000-000052760000}"/>
    <cellStyle name="Normal 3 3 6 5 2 2 2" xfId="30318" xr:uid="{00000000-0005-0000-0000-000053760000}"/>
    <cellStyle name="Normal 3 3 6 5 2 3" xfId="30319" xr:uid="{00000000-0005-0000-0000-000054760000}"/>
    <cellStyle name="Normal 3 3 6 5 3" xfId="30320" xr:uid="{00000000-0005-0000-0000-000055760000}"/>
    <cellStyle name="Normal 3 3 6 5 3 2" xfId="30321" xr:uid="{00000000-0005-0000-0000-000056760000}"/>
    <cellStyle name="Normal 3 3 6 5 3 2 2" xfId="30322" xr:uid="{00000000-0005-0000-0000-000057760000}"/>
    <cellStyle name="Normal 3 3 6 5 3 3" xfId="30323" xr:uid="{00000000-0005-0000-0000-000058760000}"/>
    <cellStyle name="Normal 3 3 6 5 4" xfId="30324" xr:uid="{00000000-0005-0000-0000-000059760000}"/>
    <cellStyle name="Normal 3 3 6 5 4 2" xfId="30325" xr:uid="{00000000-0005-0000-0000-00005A760000}"/>
    <cellStyle name="Normal 3 3 6 5 4 3" xfId="30326" xr:uid="{00000000-0005-0000-0000-00005B760000}"/>
    <cellStyle name="Normal 3 3 6 5 5" xfId="30327" xr:uid="{00000000-0005-0000-0000-00005C760000}"/>
    <cellStyle name="Normal 3 3 6 5 6" xfId="30328" xr:uid="{00000000-0005-0000-0000-00005D760000}"/>
    <cellStyle name="Normal 3 3 6 5 7" xfId="30329" xr:uid="{00000000-0005-0000-0000-00005E760000}"/>
    <cellStyle name="Normal 3 3 6 6" xfId="30330" xr:uid="{00000000-0005-0000-0000-00005F760000}"/>
    <cellStyle name="Normal 3 3 6 6 2" xfId="30331" xr:uid="{00000000-0005-0000-0000-000060760000}"/>
    <cellStyle name="Normal 3 3 6 6 2 2" xfId="30332" xr:uid="{00000000-0005-0000-0000-000061760000}"/>
    <cellStyle name="Normal 3 3 6 6 2 2 2" xfId="30333" xr:uid="{00000000-0005-0000-0000-000062760000}"/>
    <cellStyle name="Normal 3 3 6 6 2 3" xfId="30334" xr:uid="{00000000-0005-0000-0000-000063760000}"/>
    <cellStyle name="Normal 3 3 6 6 3" xfId="30335" xr:uid="{00000000-0005-0000-0000-000064760000}"/>
    <cellStyle name="Normal 3 3 6 6 3 2" xfId="30336" xr:uid="{00000000-0005-0000-0000-000065760000}"/>
    <cellStyle name="Normal 3 3 6 6 3 2 2" xfId="30337" xr:uid="{00000000-0005-0000-0000-000066760000}"/>
    <cellStyle name="Normal 3 3 6 6 3 3" xfId="30338" xr:uid="{00000000-0005-0000-0000-000067760000}"/>
    <cellStyle name="Normal 3 3 6 6 4" xfId="30339" xr:uid="{00000000-0005-0000-0000-000068760000}"/>
    <cellStyle name="Normal 3 3 6 6 4 2" xfId="30340" xr:uid="{00000000-0005-0000-0000-000069760000}"/>
    <cellStyle name="Normal 3 3 6 6 5" xfId="30341" xr:uid="{00000000-0005-0000-0000-00006A760000}"/>
    <cellStyle name="Normal 3 3 6 6 6" xfId="30342" xr:uid="{00000000-0005-0000-0000-00006B760000}"/>
    <cellStyle name="Normal 3 3 6 7" xfId="30343" xr:uid="{00000000-0005-0000-0000-00006C760000}"/>
    <cellStyle name="Normal 3 3 6 7 2" xfId="30344" xr:uid="{00000000-0005-0000-0000-00006D760000}"/>
    <cellStyle name="Normal 3 3 6 7 2 2" xfId="30345" xr:uid="{00000000-0005-0000-0000-00006E760000}"/>
    <cellStyle name="Normal 3 3 6 7 3" xfId="30346" xr:uid="{00000000-0005-0000-0000-00006F760000}"/>
    <cellStyle name="Normal 3 3 6 7 4" xfId="30347" xr:uid="{00000000-0005-0000-0000-000070760000}"/>
    <cellStyle name="Normal 3 3 6 8" xfId="30348" xr:uid="{00000000-0005-0000-0000-000071760000}"/>
    <cellStyle name="Normal 3 3 6 8 2" xfId="30349" xr:uid="{00000000-0005-0000-0000-000072760000}"/>
    <cellStyle name="Normal 3 3 6 8 2 2" xfId="30350" xr:uid="{00000000-0005-0000-0000-000073760000}"/>
    <cellStyle name="Normal 3 3 6 8 3" xfId="30351" xr:uid="{00000000-0005-0000-0000-000074760000}"/>
    <cellStyle name="Normal 3 3 6 9" xfId="30352" xr:uid="{00000000-0005-0000-0000-000075760000}"/>
    <cellStyle name="Normal 3 3 6 9 2" xfId="30353" xr:uid="{00000000-0005-0000-0000-000076760000}"/>
    <cellStyle name="Normal 3 3 6 9 2 2" xfId="30354" xr:uid="{00000000-0005-0000-0000-000077760000}"/>
    <cellStyle name="Normal 3 3 6 9 3" xfId="30355" xr:uid="{00000000-0005-0000-0000-000078760000}"/>
    <cellStyle name="Normal 3 3 7" xfId="30356" xr:uid="{00000000-0005-0000-0000-000079760000}"/>
    <cellStyle name="Normal 3 3 7 10" xfId="30357" xr:uid="{00000000-0005-0000-0000-00007A760000}"/>
    <cellStyle name="Normal 3 3 7 11" xfId="30358" xr:uid="{00000000-0005-0000-0000-00007B760000}"/>
    <cellStyle name="Normal 3 3 7 2" xfId="30359" xr:uid="{00000000-0005-0000-0000-00007C760000}"/>
    <cellStyle name="Normal 3 3 7 2 2" xfId="30360" xr:uid="{00000000-0005-0000-0000-00007D760000}"/>
    <cellStyle name="Normal 3 3 7 2 2 2" xfId="30361" xr:uid="{00000000-0005-0000-0000-00007E760000}"/>
    <cellStyle name="Normal 3 3 7 2 2 2 2" xfId="30362" xr:uid="{00000000-0005-0000-0000-00007F760000}"/>
    <cellStyle name="Normal 3 3 7 2 2 2 3" xfId="30363" xr:uid="{00000000-0005-0000-0000-000080760000}"/>
    <cellStyle name="Normal 3 3 7 2 2 2 4" xfId="30364" xr:uid="{00000000-0005-0000-0000-000081760000}"/>
    <cellStyle name="Normal 3 3 7 2 2 3" xfId="30365" xr:uid="{00000000-0005-0000-0000-000082760000}"/>
    <cellStyle name="Normal 3 3 7 2 2 3 2" xfId="30366" xr:uid="{00000000-0005-0000-0000-000083760000}"/>
    <cellStyle name="Normal 3 3 7 2 2 4" xfId="30367" xr:uid="{00000000-0005-0000-0000-000084760000}"/>
    <cellStyle name="Normal 3 3 7 2 2 4 2" xfId="30368" xr:uid="{00000000-0005-0000-0000-000085760000}"/>
    <cellStyle name="Normal 3 3 7 2 2 5" xfId="30369" xr:uid="{00000000-0005-0000-0000-000086760000}"/>
    <cellStyle name="Normal 3 3 7 2 2 6" xfId="30370" xr:uid="{00000000-0005-0000-0000-000087760000}"/>
    <cellStyle name="Normal 3 3 7 2 3" xfId="30371" xr:uid="{00000000-0005-0000-0000-000088760000}"/>
    <cellStyle name="Normal 3 3 7 2 3 2" xfId="30372" xr:uid="{00000000-0005-0000-0000-000089760000}"/>
    <cellStyle name="Normal 3 3 7 2 3 2 2" xfId="30373" xr:uid="{00000000-0005-0000-0000-00008A760000}"/>
    <cellStyle name="Normal 3 3 7 2 3 2 3" xfId="30374" xr:uid="{00000000-0005-0000-0000-00008B760000}"/>
    <cellStyle name="Normal 3 3 7 2 3 3" xfId="30375" xr:uid="{00000000-0005-0000-0000-00008C760000}"/>
    <cellStyle name="Normal 3 3 7 2 3 3 2" xfId="30376" xr:uid="{00000000-0005-0000-0000-00008D760000}"/>
    <cellStyle name="Normal 3 3 7 2 3 4" xfId="30377" xr:uid="{00000000-0005-0000-0000-00008E760000}"/>
    <cellStyle name="Normal 3 3 7 2 3 5" xfId="30378" xr:uid="{00000000-0005-0000-0000-00008F760000}"/>
    <cellStyle name="Normal 3 3 7 2 4" xfId="30379" xr:uid="{00000000-0005-0000-0000-000090760000}"/>
    <cellStyle name="Normal 3 3 7 2 4 2" xfId="30380" xr:uid="{00000000-0005-0000-0000-000091760000}"/>
    <cellStyle name="Normal 3 3 7 2 4 2 2" xfId="30381" xr:uid="{00000000-0005-0000-0000-000092760000}"/>
    <cellStyle name="Normal 3 3 7 2 4 3" xfId="30382" xr:uid="{00000000-0005-0000-0000-000093760000}"/>
    <cellStyle name="Normal 3 3 7 2 4 4" xfId="30383" xr:uid="{00000000-0005-0000-0000-000094760000}"/>
    <cellStyle name="Normal 3 3 7 2 5" xfId="30384" xr:uid="{00000000-0005-0000-0000-000095760000}"/>
    <cellStyle name="Normal 3 3 7 2 5 2" xfId="30385" xr:uid="{00000000-0005-0000-0000-000096760000}"/>
    <cellStyle name="Normal 3 3 7 2 5 3" xfId="30386" xr:uid="{00000000-0005-0000-0000-000097760000}"/>
    <cellStyle name="Normal 3 3 7 2 6" xfId="30387" xr:uid="{00000000-0005-0000-0000-000098760000}"/>
    <cellStyle name="Normal 3 3 7 2 6 2" xfId="30388" xr:uid="{00000000-0005-0000-0000-000099760000}"/>
    <cellStyle name="Normal 3 3 7 2 6 3" xfId="30389" xr:uid="{00000000-0005-0000-0000-00009A760000}"/>
    <cellStyle name="Normal 3 3 7 2 7" xfId="30390" xr:uid="{00000000-0005-0000-0000-00009B760000}"/>
    <cellStyle name="Normal 3 3 7 2 8" xfId="30391" xr:uid="{00000000-0005-0000-0000-00009C760000}"/>
    <cellStyle name="Normal 3 3 7 3" xfId="30392" xr:uid="{00000000-0005-0000-0000-00009D760000}"/>
    <cellStyle name="Normal 3 3 7 3 2" xfId="30393" xr:uid="{00000000-0005-0000-0000-00009E760000}"/>
    <cellStyle name="Normal 3 3 7 3 2 2" xfId="30394" xr:uid="{00000000-0005-0000-0000-00009F760000}"/>
    <cellStyle name="Normal 3 3 7 3 2 2 2" xfId="30395" xr:uid="{00000000-0005-0000-0000-0000A0760000}"/>
    <cellStyle name="Normal 3 3 7 3 2 3" xfId="30396" xr:uid="{00000000-0005-0000-0000-0000A1760000}"/>
    <cellStyle name="Normal 3 3 7 3 2 4" xfId="30397" xr:uid="{00000000-0005-0000-0000-0000A2760000}"/>
    <cellStyle name="Normal 3 3 7 3 3" xfId="30398" xr:uid="{00000000-0005-0000-0000-0000A3760000}"/>
    <cellStyle name="Normal 3 3 7 3 3 2" xfId="30399" xr:uid="{00000000-0005-0000-0000-0000A4760000}"/>
    <cellStyle name="Normal 3 3 7 3 3 2 2" xfId="30400" xr:uid="{00000000-0005-0000-0000-0000A5760000}"/>
    <cellStyle name="Normal 3 3 7 3 3 3" xfId="30401" xr:uid="{00000000-0005-0000-0000-0000A6760000}"/>
    <cellStyle name="Normal 3 3 7 3 4" xfId="30402" xr:uid="{00000000-0005-0000-0000-0000A7760000}"/>
    <cellStyle name="Normal 3 3 7 3 4 2" xfId="30403" xr:uid="{00000000-0005-0000-0000-0000A8760000}"/>
    <cellStyle name="Normal 3 3 7 3 4 2 2" xfId="30404" xr:uid="{00000000-0005-0000-0000-0000A9760000}"/>
    <cellStyle name="Normal 3 3 7 3 4 3" xfId="30405" xr:uid="{00000000-0005-0000-0000-0000AA760000}"/>
    <cellStyle name="Normal 3 3 7 3 5" xfId="30406" xr:uid="{00000000-0005-0000-0000-0000AB760000}"/>
    <cellStyle name="Normal 3 3 7 3 5 2" xfId="30407" xr:uid="{00000000-0005-0000-0000-0000AC760000}"/>
    <cellStyle name="Normal 3 3 7 3 6" xfId="30408" xr:uid="{00000000-0005-0000-0000-0000AD760000}"/>
    <cellStyle name="Normal 3 3 7 3 7" xfId="30409" xr:uid="{00000000-0005-0000-0000-0000AE760000}"/>
    <cellStyle name="Normal 3 3 7 4" xfId="30410" xr:uid="{00000000-0005-0000-0000-0000AF760000}"/>
    <cellStyle name="Normal 3 3 7 4 2" xfId="30411" xr:uid="{00000000-0005-0000-0000-0000B0760000}"/>
    <cellStyle name="Normal 3 3 7 4 2 2" xfId="30412" xr:uid="{00000000-0005-0000-0000-0000B1760000}"/>
    <cellStyle name="Normal 3 3 7 4 2 2 2" xfId="30413" xr:uid="{00000000-0005-0000-0000-0000B2760000}"/>
    <cellStyle name="Normal 3 3 7 4 2 3" xfId="30414" xr:uid="{00000000-0005-0000-0000-0000B3760000}"/>
    <cellStyle name="Normal 3 3 7 4 3" xfId="30415" xr:uid="{00000000-0005-0000-0000-0000B4760000}"/>
    <cellStyle name="Normal 3 3 7 4 3 2" xfId="30416" xr:uid="{00000000-0005-0000-0000-0000B5760000}"/>
    <cellStyle name="Normal 3 3 7 4 3 2 2" xfId="30417" xr:uid="{00000000-0005-0000-0000-0000B6760000}"/>
    <cellStyle name="Normal 3 3 7 4 3 3" xfId="30418" xr:uid="{00000000-0005-0000-0000-0000B7760000}"/>
    <cellStyle name="Normal 3 3 7 4 4" xfId="30419" xr:uid="{00000000-0005-0000-0000-0000B8760000}"/>
    <cellStyle name="Normal 3 3 7 4 4 2" xfId="30420" xr:uid="{00000000-0005-0000-0000-0000B9760000}"/>
    <cellStyle name="Normal 3 3 7 4 4 3" xfId="30421" xr:uid="{00000000-0005-0000-0000-0000BA760000}"/>
    <cellStyle name="Normal 3 3 7 4 5" xfId="30422" xr:uid="{00000000-0005-0000-0000-0000BB760000}"/>
    <cellStyle name="Normal 3 3 7 4 6" xfId="30423" xr:uid="{00000000-0005-0000-0000-0000BC760000}"/>
    <cellStyle name="Normal 3 3 7 4 7" xfId="30424" xr:uid="{00000000-0005-0000-0000-0000BD760000}"/>
    <cellStyle name="Normal 3 3 7 5" xfId="30425" xr:uid="{00000000-0005-0000-0000-0000BE760000}"/>
    <cellStyle name="Normal 3 3 7 5 2" xfId="30426" xr:uid="{00000000-0005-0000-0000-0000BF760000}"/>
    <cellStyle name="Normal 3 3 7 5 2 2" xfId="30427" xr:uid="{00000000-0005-0000-0000-0000C0760000}"/>
    <cellStyle name="Normal 3 3 7 5 2 3" xfId="30428" xr:uid="{00000000-0005-0000-0000-0000C1760000}"/>
    <cellStyle name="Normal 3 3 7 5 3" xfId="30429" xr:uid="{00000000-0005-0000-0000-0000C2760000}"/>
    <cellStyle name="Normal 3 3 7 5 3 2" xfId="30430" xr:uid="{00000000-0005-0000-0000-0000C3760000}"/>
    <cellStyle name="Normal 3 3 7 5 3 3" xfId="30431" xr:uid="{00000000-0005-0000-0000-0000C4760000}"/>
    <cellStyle name="Normal 3 3 7 5 4" xfId="30432" xr:uid="{00000000-0005-0000-0000-0000C5760000}"/>
    <cellStyle name="Normal 3 3 7 5 5" xfId="30433" xr:uid="{00000000-0005-0000-0000-0000C6760000}"/>
    <cellStyle name="Normal 3 3 7 5 6" xfId="30434" xr:uid="{00000000-0005-0000-0000-0000C7760000}"/>
    <cellStyle name="Normal 3 3 7 6" xfId="30435" xr:uid="{00000000-0005-0000-0000-0000C8760000}"/>
    <cellStyle name="Normal 3 3 7 6 2" xfId="30436" xr:uid="{00000000-0005-0000-0000-0000C9760000}"/>
    <cellStyle name="Normal 3 3 7 6 2 2" xfId="30437" xr:uid="{00000000-0005-0000-0000-0000CA760000}"/>
    <cellStyle name="Normal 3 3 7 6 3" xfId="30438" xr:uid="{00000000-0005-0000-0000-0000CB760000}"/>
    <cellStyle name="Normal 3 3 7 7" xfId="30439" xr:uid="{00000000-0005-0000-0000-0000CC760000}"/>
    <cellStyle name="Normal 3 3 7 7 2" xfId="30440" xr:uid="{00000000-0005-0000-0000-0000CD760000}"/>
    <cellStyle name="Normal 3 3 7 7 2 2" xfId="30441" xr:uid="{00000000-0005-0000-0000-0000CE760000}"/>
    <cellStyle name="Normal 3 3 7 7 3" xfId="30442" xr:uid="{00000000-0005-0000-0000-0000CF760000}"/>
    <cellStyle name="Normal 3 3 7 8" xfId="30443" xr:uid="{00000000-0005-0000-0000-0000D0760000}"/>
    <cellStyle name="Normal 3 3 7 8 2" xfId="30444" xr:uid="{00000000-0005-0000-0000-0000D1760000}"/>
    <cellStyle name="Normal 3 3 7 8 3" xfId="30445" xr:uid="{00000000-0005-0000-0000-0000D2760000}"/>
    <cellStyle name="Normal 3 3 7 9" xfId="30446" xr:uid="{00000000-0005-0000-0000-0000D3760000}"/>
    <cellStyle name="Normal 3 3 8" xfId="30447" xr:uid="{00000000-0005-0000-0000-0000D4760000}"/>
    <cellStyle name="Normal 3 3 8 10" xfId="30448" xr:uid="{00000000-0005-0000-0000-0000D5760000}"/>
    <cellStyle name="Normal 3 3 8 11" xfId="30449" xr:uid="{00000000-0005-0000-0000-0000D6760000}"/>
    <cellStyle name="Normal 3 3 8 2" xfId="30450" xr:uid="{00000000-0005-0000-0000-0000D7760000}"/>
    <cellStyle name="Normal 3 3 8 2 2" xfId="30451" xr:uid="{00000000-0005-0000-0000-0000D8760000}"/>
    <cellStyle name="Normal 3 3 8 2 2 2" xfId="30452" xr:uid="{00000000-0005-0000-0000-0000D9760000}"/>
    <cellStyle name="Normal 3 3 8 2 2 2 2" xfId="30453" xr:uid="{00000000-0005-0000-0000-0000DA760000}"/>
    <cellStyle name="Normal 3 3 8 2 2 3" xfId="30454" xr:uid="{00000000-0005-0000-0000-0000DB760000}"/>
    <cellStyle name="Normal 3 3 8 2 2 4" xfId="30455" xr:uid="{00000000-0005-0000-0000-0000DC760000}"/>
    <cellStyle name="Normal 3 3 8 2 3" xfId="30456" xr:uid="{00000000-0005-0000-0000-0000DD760000}"/>
    <cellStyle name="Normal 3 3 8 2 3 2" xfId="30457" xr:uid="{00000000-0005-0000-0000-0000DE760000}"/>
    <cellStyle name="Normal 3 3 8 2 3 2 2" xfId="30458" xr:uid="{00000000-0005-0000-0000-0000DF760000}"/>
    <cellStyle name="Normal 3 3 8 2 3 3" xfId="30459" xr:uid="{00000000-0005-0000-0000-0000E0760000}"/>
    <cellStyle name="Normal 3 3 8 2 4" xfId="30460" xr:uid="{00000000-0005-0000-0000-0000E1760000}"/>
    <cellStyle name="Normal 3 3 8 2 4 2" xfId="30461" xr:uid="{00000000-0005-0000-0000-0000E2760000}"/>
    <cellStyle name="Normal 3 3 8 2 4 2 2" xfId="30462" xr:uid="{00000000-0005-0000-0000-0000E3760000}"/>
    <cellStyle name="Normal 3 3 8 2 4 3" xfId="30463" xr:uid="{00000000-0005-0000-0000-0000E4760000}"/>
    <cellStyle name="Normal 3 3 8 2 5" xfId="30464" xr:uid="{00000000-0005-0000-0000-0000E5760000}"/>
    <cellStyle name="Normal 3 3 8 2 5 2" xfId="30465" xr:uid="{00000000-0005-0000-0000-0000E6760000}"/>
    <cellStyle name="Normal 3 3 8 2 6" xfId="30466" xr:uid="{00000000-0005-0000-0000-0000E7760000}"/>
    <cellStyle name="Normal 3 3 8 2 7" xfId="30467" xr:uid="{00000000-0005-0000-0000-0000E8760000}"/>
    <cellStyle name="Normal 3 3 8 3" xfId="30468" xr:uid="{00000000-0005-0000-0000-0000E9760000}"/>
    <cellStyle name="Normal 3 3 8 3 2" xfId="30469" xr:uid="{00000000-0005-0000-0000-0000EA760000}"/>
    <cellStyle name="Normal 3 3 8 3 2 2" xfId="30470" xr:uid="{00000000-0005-0000-0000-0000EB760000}"/>
    <cellStyle name="Normal 3 3 8 3 2 2 2" xfId="30471" xr:uid="{00000000-0005-0000-0000-0000EC760000}"/>
    <cellStyle name="Normal 3 3 8 3 2 3" xfId="30472" xr:uid="{00000000-0005-0000-0000-0000ED760000}"/>
    <cellStyle name="Normal 3 3 8 3 3" xfId="30473" xr:uid="{00000000-0005-0000-0000-0000EE760000}"/>
    <cellStyle name="Normal 3 3 8 3 3 2" xfId="30474" xr:uid="{00000000-0005-0000-0000-0000EF760000}"/>
    <cellStyle name="Normal 3 3 8 3 3 2 2" xfId="30475" xr:uid="{00000000-0005-0000-0000-0000F0760000}"/>
    <cellStyle name="Normal 3 3 8 3 3 3" xfId="30476" xr:uid="{00000000-0005-0000-0000-0000F1760000}"/>
    <cellStyle name="Normal 3 3 8 3 4" xfId="30477" xr:uid="{00000000-0005-0000-0000-0000F2760000}"/>
    <cellStyle name="Normal 3 3 8 3 4 2" xfId="30478" xr:uid="{00000000-0005-0000-0000-0000F3760000}"/>
    <cellStyle name="Normal 3 3 8 3 4 3" xfId="30479" xr:uid="{00000000-0005-0000-0000-0000F4760000}"/>
    <cellStyle name="Normal 3 3 8 3 5" xfId="30480" xr:uid="{00000000-0005-0000-0000-0000F5760000}"/>
    <cellStyle name="Normal 3 3 8 3 6" xfId="30481" xr:uid="{00000000-0005-0000-0000-0000F6760000}"/>
    <cellStyle name="Normal 3 3 8 3 7" xfId="30482" xr:uid="{00000000-0005-0000-0000-0000F7760000}"/>
    <cellStyle name="Normal 3 3 8 4" xfId="30483" xr:uid="{00000000-0005-0000-0000-0000F8760000}"/>
    <cellStyle name="Normal 3 3 8 4 2" xfId="30484" xr:uid="{00000000-0005-0000-0000-0000F9760000}"/>
    <cellStyle name="Normal 3 3 8 4 2 2" xfId="30485" xr:uid="{00000000-0005-0000-0000-0000FA760000}"/>
    <cellStyle name="Normal 3 3 8 4 2 3" xfId="30486" xr:uid="{00000000-0005-0000-0000-0000FB760000}"/>
    <cellStyle name="Normal 3 3 8 4 3" xfId="30487" xr:uid="{00000000-0005-0000-0000-0000FC760000}"/>
    <cellStyle name="Normal 3 3 8 4 3 2" xfId="30488" xr:uid="{00000000-0005-0000-0000-0000FD760000}"/>
    <cellStyle name="Normal 3 3 8 4 3 3" xfId="30489" xr:uid="{00000000-0005-0000-0000-0000FE760000}"/>
    <cellStyle name="Normal 3 3 8 4 4" xfId="30490" xr:uid="{00000000-0005-0000-0000-0000FF760000}"/>
    <cellStyle name="Normal 3 3 8 4 4 2" xfId="30491" xr:uid="{00000000-0005-0000-0000-000000770000}"/>
    <cellStyle name="Normal 3 3 8 4 5" xfId="30492" xr:uid="{00000000-0005-0000-0000-000001770000}"/>
    <cellStyle name="Normal 3 3 8 4 6" xfId="30493" xr:uid="{00000000-0005-0000-0000-000002770000}"/>
    <cellStyle name="Normal 3 3 8 4 7" xfId="30494" xr:uid="{00000000-0005-0000-0000-000003770000}"/>
    <cellStyle name="Normal 3 3 8 5" xfId="30495" xr:uid="{00000000-0005-0000-0000-000004770000}"/>
    <cellStyle name="Normal 3 3 8 5 2" xfId="30496" xr:uid="{00000000-0005-0000-0000-000005770000}"/>
    <cellStyle name="Normal 3 3 8 5 2 2" xfId="30497" xr:uid="{00000000-0005-0000-0000-000006770000}"/>
    <cellStyle name="Normal 3 3 8 5 2 3" xfId="30498" xr:uid="{00000000-0005-0000-0000-000007770000}"/>
    <cellStyle name="Normal 3 3 8 5 3" xfId="30499" xr:uid="{00000000-0005-0000-0000-000008770000}"/>
    <cellStyle name="Normal 3 3 8 5 3 2" xfId="30500" xr:uid="{00000000-0005-0000-0000-000009770000}"/>
    <cellStyle name="Normal 3 3 8 5 4" xfId="30501" xr:uid="{00000000-0005-0000-0000-00000A770000}"/>
    <cellStyle name="Normal 3 3 8 5 5" xfId="30502" xr:uid="{00000000-0005-0000-0000-00000B770000}"/>
    <cellStyle name="Normal 3 3 8 5 6" xfId="30503" xr:uid="{00000000-0005-0000-0000-00000C770000}"/>
    <cellStyle name="Normal 3 3 8 6" xfId="30504" xr:uid="{00000000-0005-0000-0000-00000D770000}"/>
    <cellStyle name="Normal 3 3 8 6 2" xfId="30505" xr:uid="{00000000-0005-0000-0000-00000E770000}"/>
    <cellStyle name="Normal 3 3 8 6 2 2" xfId="30506" xr:uid="{00000000-0005-0000-0000-00000F770000}"/>
    <cellStyle name="Normal 3 3 8 6 3" xfId="30507" xr:uid="{00000000-0005-0000-0000-000010770000}"/>
    <cellStyle name="Normal 3 3 8 7" xfId="30508" xr:uid="{00000000-0005-0000-0000-000011770000}"/>
    <cellStyle name="Normal 3 3 8 7 2" xfId="30509" xr:uid="{00000000-0005-0000-0000-000012770000}"/>
    <cellStyle name="Normal 3 3 8 7 3" xfId="30510" xr:uid="{00000000-0005-0000-0000-000013770000}"/>
    <cellStyle name="Normal 3 3 8 8" xfId="30511" xr:uid="{00000000-0005-0000-0000-000014770000}"/>
    <cellStyle name="Normal 3 3 8 8 2" xfId="30512" xr:uid="{00000000-0005-0000-0000-000015770000}"/>
    <cellStyle name="Normal 3 3 8 9" xfId="30513" xr:uid="{00000000-0005-0000-0000-000016770000}"/>
    <cellStyle name="Normal 3 3 9" xfId="30514" xr:uid="{00000000-0005-0000-0000-000017770000}"/>
    <cellStyle name="Normal 3 3 9 2" xfId="30515" xr:uid="{00000000-0005-0000-0000-000018770000}"/>
    <cellStyle name="Normal 3 3 9 2 2" xfId="30516" xr:uid="{00000000-0005-0000-0000-000019770000}"/>
    <cellStyle name="Normal 3 3 9 2 2 2" xfId="30517" xr:uid="{00000000-0005-0000-0000-00001A770000}"/>
    <cellStyle name="Normal 3 3 9 2 2 3" xfId="30518" xr:uid="{00000000-0005-0000-0000-00001B770000}"/>
    <cellStyle name="Normal 3 3 9 2 2 4" xfId="30519" xr:uid="{00000000-0005-0000-0000-00001C770000}"/>
    <cellStyle name="Normal 3 3 9 2 3" xfId="30520" xr:uid="{00000000-0005-0000-0000-00001D770000}"/>
    <cellStyle name="Normal 3 3 9 2 3 2" xfId="30521" xr:uid="{00000000-0005-0000-0000-00001E770000}"/>
    <cellStyle name="Normal 3 3 9 2 4" xfId="30522" xr:uid="{00000000-0005-0000-0000-00001F770000}"/>
    <cellStyle name="Normal 3 3 9 2 4 2" xfId="30523" xr:uid="{00000000-0005-0000-0000-000020770000}"/>
    <cellStyle name="Normal 3 3 9 2 5" xfId="30524" xr:uid="{00000000-0005-0000-0000-000021770000}"/>
    <cellStyle name="Normal 3 3 9 2 6" xfId="30525" xr:uid="{00000000-0005-0000-0000-000022770000}"/>
    <cellStyle name="Normal 3 3 9 3" xfId="30526" xr:uid="{00000000-0005-0000-0000-000023770000}"/>
    <cellStyle name="Normal 3 3 9 3 2" xfId="30527" xr:uid="{00000000-0005-0000-0000-000024770000}"/>
    <cellStyle name="Normal 3 3 9 3 2 2" xfId="30528" xr:uid="{00000000-0005-0000-0000-000025770000}"/>
    <cellStyle name="Normal 3 3 9 3 2 3" xfId="30529" xr:uid="{00000000-0005-0000-0000-000026770000}"/>
    <cellStyle name="Normal 3 3 9 3 3" xfId="30530" xr:uid="{00000000-0005-0000-0000-000027770000}"/>
    <cellStyle name="Normal 3 3 9 3 3 2" xfId="30531" xr:uid="{00000000-0005-0000-0000-000028770000}"/>
    <cellStyle name="Normal 3 3 9 3 4" xfId="30532" xr:uid="{00000000-0005-0000-0000-000029770000}"/>
    <cellStyle name="Normal 3 3 9 3 5" xfId="30533" xr:uid="{00000000-0005-0000-0000-00002A770000}"/>
    <cellStyle name="Normal 3 3 9 4" xfId="30534" xr:uid="{00000000-0005-0000-0000-00002B770000}"/>
    <cellStyle name="Normal 3 3 9 4 2" xfId="30535" xr:uid="{00000000-0005-0000-0000-00002C770000}"/>
    <cellStyle name="Normal 3 3 9 4 2 2" xfId="30536" xr:uid="{00000000-0005-0000-0000-00002D770000}"/>
    <cellStyle name="Normal 3 3 9 4 3" xfId="30537" xr:uid="{00000000-0005-0000-0000-00002E770000}"/>
    <cellStyle name="Normal 3 3 9 4 4" xfId="30538" xr:uid="{00000000-0005-0000-0000-00002F770000}"/>
    <cellStyle name="Normal 3 3 9 5" xfId="30539" xr:uid="{00000000-0005-0000-0000-000030770000}"/>
    <cellStyle name="Normal 3 3 9 5 2" xfId="30540" xr:uid="{00000000-0005-0000-0000-000031770000}"/>
    <cellStyle name="Normal 3 3 9 5 3" xfId="30541" xr:uid="{00000000-0005-0000-0000-000032770000}"/>
    <cellStyle name="Normal 3 3 9 6" xfId="30542" xr:uid="{00000000-0005-0000-0000-000033770000}"/>
    <cellStyle name="Normal 3 3 9 6 2" xfId="30543" xr:uid="{00000000-0005-0000-0000-000034770000}"/>
    <cellStyle name="Normal 3 3 9 6 3" xfId="30544" xr:uid="{00000000-0005-0000-0000-000035770000}"/>
    <cellStyle name="Normal 3 3 9 7" xfId="30545" xr:uid="{00000000-0005-0000-0000-000036770000}"/>
    <cellStyle name="Normal 3 3 9 8" xfId="30546" xr:uid="{00000000-0005-0000-0000-000037770000}"/>
    <cellStyle name="Normal 3 4" xfId="30547" xr:uid="{00000000-0005-0000-0000-000038770000}"/>
    <cellStyle name="Normal 3 4 10" xfId="30548" xr:uid="{00000000-0005-0000-0000-000039770000}"/>
    <cellStyle name="Normal 3 4 10 2" xfId="30549" xr:uid="{00000000-0005-0000-0000-00003A770000}"/>
    <cellStyle name="Normal 3 4 10 2 2" xfId="30550" xr:uid="{00000000-0005-0000-0000-00003B770000}"/>
    <cellStyle name="Normal 3 4 10 3" xfId="30551" xr:uid="{00000000-0005-0000-0000-00003C770000}"/>
    <cellStyle name="Normal 3 4 10 3 2" xfId="30552" xr:uid="{00000000-0005-0000-0000-00003D770000}"/>
    <cellStyle name="Normal 3 4 10 4" xfId="30553" xr:uid="{00000000-0005-0000-0000-00003E770000}"/>
    <cellStyle name="Normal 3 4 11" xfId="30554" xr:uid="{00000000-0005-0000-0000-00003F770000}"/>
    <cellStyle name="Normal 3 4 11 2" xfId="30555" xr:uid="{00000000-0005-0000-0000-000040770000}"/>
    <cellStyle name="Normal 3 4 11 3" xfId="30556" xr:uid="{00000000-0005-0000-0000-000041770000}"/>
    <cellStyle name="Normal 3 4 12" xfId="30557" xr:uid="{00000000-0005-0000-0000-000042770000}"/>
    <cellStyle name="Normal 3 4 12 2" xfId="30558" xr:uid="{00000000-0005-0000-0000-000043770000}"/>
    <cellStyle name="Normal 3 4 13" xfId="30559" xr:uid="{00000000-0005-0000-0000-000044770000}"/>
    <cellStyle name="Normal 3 4 13 2" xfId="30560" xr:uid="{00000000-0005-0000-0000-000045770000}"/>
    <cellStyle name="Normal 3 4 14" xfId="30561" xr:uid="{00000000-0005-0000-0000-000046770000}"/>
    <cellStyle name="Normal 3 4 15" xfId="30562" xr:uid="{00000000-0005-0000-0000-000047770000}"/>
    <cellStyle name="Normal 3 4 2" xfId="30563" xr:uid="{00000000-0005-0000-0000-000048770000}"/>
    <cellStyle name="Normal 3 4 2 10" xfId="30564" xr:uid="{00000000-0005-0000-0000-000049770000}"/>
    <cellStyle name="Normal 3 4 2 10 2" xfId="30565" xr:uid="{00000000-0005-0000-0000-00004A770000}"/>
    <cellStyle name="Normal 3 4 2 11" xfId="30566" xr:uid="{00000000-0005-0000-0000-00004B770000}"/>
    <cellStyle name="Normal 3 4 2 11 2" xfId="30567" xr:uid="{00000000-0005-0000-0000-00004C770000}"/>
    <cellStyle name="Normal 3 4 2 12" xfId="30568" xr:uid="{00000000-0005-0000-0000-00004D770000}"/>
    <cellStyle name="Normal 3 4 2 13" xfId="30569" xr:uid="{00000000-0005-0000-0000-00004E770000}"/>
    <cellStyle name="Normal 3 4 2 2" xfId="30570" xr:uid="{00000000-0005-0000-0000-00004F770000}"/>
    <cellStyle name="Normal 3 4 2 2 10" xfId="30571" xr:uid="{00000000-0005-0000-0000-000050770000}"/>
    <cellStyle name="Normal 3 4 2 2 2" xfId="30572" xr:uid="{00000000-0005-0000-0000-000051770000}"/>
    <cellStyle name="Normal 3 4 2 2 2 2" xfId="30573" xr:uid="{00000000-0005-0000-0000-000052770000}"/>
    <cellStyle name="Normal 3 4 2 2 2 2 2" xfId="30574" xr:uid="{00000000-0005-0000-0000-000053770000}"/>
    <cellStyle name="Normal 3 4 2 2 2 2 2 2" xfId="30575" xr:uid="{00000000-0005-0000-0000-000054770000}"/>
    <cellStyle name="Normal 3 4 2 2 2 2 2 3" xfId="30576" xr:uid="{00000000-0005-0000-0000-000055770000}"/>
    <cellStyle name="Normal 3 4 2 2 2 2 3" xfId="30577" xr:uid="{00000000-0005-0000-0000-000056770000}"/>
    <cellStyle name="Normal 3 4 2 2 2 2 3 2" xfId="30578" xr:uid="{00000000-0005-0000-0000-000057770000}"/>
    <cellStyle name="Normal 3 4 2 2 2 2 4" xfId="30579" xr:uid="{00000000-0005-0000-0000-000058770000}"/>
    <cellStyle name="Normal 3 4 2 2 2 2 4 2" xfId="30580" xr:uid="{00000000-0005-0000-0000-000059770000}"/>
    <cellStyle name="Normal 3 4 2 2 2 2 5" xfId="30581" xr:uid="{00000000-0005-0000-0000-00005A770000}"/>
    <cellStyle name="Normal 3 4 2 2 2 3" xfId="30582" xr:uid="{00000000-0005-0000-0000-00005B770000}"/>
    <cellStyle name="Normal 3 4 2 2 2 3 2" xfId="30583" xr:uid="{00000000-0005-0000-0000-00005C770000}"/>
    <cellStyle name="Normal 3 4 2 2 2 3 2 2" xfId="30584" xr:uid="{00000000-0005-0000-0000-00005D770000}"/>
    <cellStyle name="Normal 3 4 2 2 2 3 3" xfId="30585" xr:uid="{00000000-0005-0000-0000-00005E770000}"/>
    <cellStyle name="Normal 3 4 2 2 2 3 3 2" xfId="30586" xr:uid="{00000000-0005-0000-0000-00005F770000}"/>
    <cellStyle name="Normal 3 4 2 2 2 3 4" xfId="30587" xr:uid="{00000000-0005-0000-0000-000060770000}"/>
    <cellStyle name="Normal 3 4 2 2 2 4" xfId="30588" xr:uid="{00000000-0005-0000-0000-000061770000}"/>
    <cellStyle name="Normal 3 4 2 2 2 4 2" xfId="30589" xr:uid="{00000000-0005-0000-0000-000062770000}"/>
    <cellStyle name="Normal 3 4 2 2 2 4 3" xfId="30590" xr:uid="{00000000-0005-0000-0000-000063770000}"/>
    <cellStyle name="Normal 3 4 2 2 2 5" xfId="30591" xr:uid="{00000000-0005-0000-0000-000064770000}"/>
    <cellStyle name="Normal 3 4 2 2 2 5 2" xfId="30592" xr:uid="{00000000-0005-0000-0000-000065770000}"/>
    <cellStyle name="Normal 3 4 2 2 2 6" xfId="30593" xr:uid="{00000000-0005-0000-0000-000066770000}"/>
    <cellStyle name="Normal 3 4 2 2 2 6 2" xfId="30594" xr:uid="{00000000-0005-0000-0000-000067770000}"/>
    <cellStyle name="Normal 3 4 2 2 2 7" xfId="30595" xr:uid="{00000000-0005-0000-0000-000068770000}"/>
    <cellStyle name="Normal 3 4 2 2 3" xfId="30596" xr:uid="{00000000-0005-0000-0000-000069770000}"/>
    <cellStyle name="Normal 3 4 2 2 3 2" xfId="30597" xr:uid="{00000000-0005-0000-0000-00006A770000}"/>
    <cellStyle name="Normal 3 4 2 2 3 2 2" xfId="30598" xr:uid="{00000000-0005-0000-0000-00006B770000}"/>
    <cellStyle name="Normal 3 4 2 2 3 2 2 2" xfId="30599" xr:uid="{00000000-0005-0000-0000-00006C770000}"/>
    <cellStyle name="Normal 3 4 2 2 3 2 2 3" xfId="30600" xr:uid="{00000000-0005-0000-0000-00006D770000}"/>
    <cellStyle name="Normal 3 4 2 2 3 2 3" xfId="30601" xr:uid="{00000000-0005-0000-0000-00006E770000}"/>
    <cellStyle name="Normal 3 4 2 2 3 2 3 2" xfId="30602" xr:uid="{00000000-0005-0000-0000-00006F770000}"/>
    <cellStyle name="Normal 3 4 2 2 3 2 4" xfId="30603" xr:uid="{00000000-0005-0000-0000-000070770000}"/>
    <cellStyle name="Normal 3 4 2 2 3 2 4 2" xfId="30604" xr:uid="{00000000-0005-0000-0000-000071770000}"/>
    <cellStyle name="Normal 3 4 2 2 3 2 5" xfId="30605" xr:uid="{00000000-0005-0000-0000-000072770000}"/>
    <cellStyle name="Normal 3 4 2 2 3 3" xfId="30606" xr:uid="{00000000-0005-0000-0000-000073770000}"/>
    <cellStyle name="Normal 3 4 2 2 3 3 2" xfId="30607" xr:uid="{00000000-0005-0000-0000-000074770000}"/>
    <cellStyle name="Normal 3 4 2 2 3 3 2 2" xfId="30608" xr:uid="{00000000-0005-0000-0000-000075770000}"/>
    <cellStyle name="Normal 3 4 2 2 3 3 3" xfId="30609" xr:uid="{00000000-0005-0000-0000-000076770000}"/>
    <cellStyle name="Normal 3 4 2 2 3 3 3 2" xfId="30610" xr:uid="{00000000-0005-0000-0000-000077770000}"/>
    <cellStyle name="Normal 3 4 2 2 3 3 4" xfId="30611" xr:uid="{00000000-0005-0000-0000-000078770000}"/>
    <cellStyle name="Normal 3 4 2 2 3 4" xfId="30612" xr:uid="{00000000-0005-0000-0000-000079770000}"/>
    <cellStyle name="Normal 3 4 2 2 3 4 2" xfId="30613" xr:uid="{00000000-0005-0000-0000-00007A770000}"/>
    <cellStyle name="Normal 3 4 2 2 3 4 3" xfId="30614" xr:uid="{00000000-0005-0000-0000-00007B770000}"/>
    <cellStyle name="Normal 3 4 2 2 3 5" xfId="30615" xr:uid="{00000000-0005-0000-0000-00007C770000}"/>
    <cellStyle name="Normal 3 4 2 2 3 5 2" xfId="30616" xr:uid="{00000000-0005-0000-0000-00007D770000}"/>
    <cellStyle name="Normal 3 4 2 2 3 6" xfId="30617" xr:uid="{00000000-0005-0000-0000-00007E770000}"/>
    <cellStyle name="Normal 3 4 2 2 3 6 2" xfId="30618" xr:uid="{00000000-0005-0000-0000-00007F770000}"/>
    <cellStyle name="Normal 3 4 2 2 3 7" xfId="30619" xr:uid="{00000000-0005-0000-0000-000080770000}"/>
    <cellStyle name="Normal 3 4 2 2 4" xfId="30620" xr:uid="{00000000-0005-0000-0000-000081770000}"/>
    <cellStyle name="Normal 3 4 2 2 4 2" xfId="30621" xr:uid="{00000000-0005-0000-0000-000082770000}"/>
    <cellStyle name="Normal 3 4 2 2 4 2 2" xfId="30622" xr:uid="{00000000-0005-0000-0000-000083770000}"/>
    <cellStyle name="Normal 3 4 2 2 4 2 2 2" xfId="30623" xr:uid="{00000000-0005-0000-0000-000084770000}"/>
    <cellStyle name="Normal 3 4 2 2 4 2 3" xfId="30624" xr:uid="{00000000-0005-0000-0000-000085770000}"/>
    <cellStyle name="Normal 3 4 2 2 4 2 3 2" xfId="30625" xr:uid="{00000000-0005-0000-0000-000086770000}"/>
    <cellStyle name="Normal 3 4 2 2 4 2 4" xfId="30626" xr:uid="{00000000-0005-0000-0000-000087770000}"/>
    <cellStyle name="Normal 3 4 2 2 4 3" xfId="30627" xr:uid="{00000000-0005-0000-0000-000088770000}"/>
    <cellStyle name="Normal 3 4 2 2 4 3 2" xfId="30628" xr:uid="{00000000-0005-0000-0000-000089770000}"/>
    <cellStyle name="Normal 3 4 2 2 4 3 3" xfId="30629" xr:uid="{00000000-0005-0000-0000-00008A770000}"/>
    <cellStyle name="Normal 3 4 2 2 4 4" xfId="30630" xr:uid="{00000000-0005-0000-0000-00008B770000}"/>
    <cellStyle name="Normal 3 4 2 2 4 4 2" xfId="30631" xr:uid="{00000000-0005-0000-0000-00008C770000}"/>
    <cellStyle name="Normal 3 4 2 2 4 5" xfId="30632" xr:uid="{00000000-0005-0000-0000-00008D770000}"/>
    <cellStyle name="Normal 3 4 2 2 4 5 2" xfId="30633" xr:uid="{00000000-0005-0000-0000-00008E770000}"/>
    <cellStyle name="Normal 3 4 2 2 4 6" xfId="30634" xr:uid="{00000000-0005-0000-0000-00008F770000}"/>
    <cellStyle name="Normal 3 4 2 2 5" xfId="30635" xr:uid="{00000000-0005-0000-0000-000090770000}"/>
    <cellStyle name="Normal 3 4 2 2 5 2" xfId="30636" xr:uid="{00000000-0005-0000-0000-000091770000}"/>
    <cellStyle name="Normal 3 4 2 2 5 2 2" xfId="30637" xr:uid="{00000000-0005-0000-0000-000092770000}"/>
    <cellStyle name="Normal 3 4 2 2 5 3" xfId="30638" xr:uid="{00000000-0005-0000-0000-000093770000}"/>
    <cellStyle name="Normal 3 4 2 2 5 3 2" xfId="30639" xr:uid="{00000000-0005-0000-0000-000094770000}"/>
    <cellStyle name="Normal 3 4 2 2 5 4" xfId="30640" xr:uid="{00000000-0005-0000-0000-000095770000}"/>
    <cellStyle name="Normal 3 4 2 2 6" xfId="30641" xr:uid="{00000000-0005-0000-0000-000096770000}"/>
    <cellStyle name="Normal 3 4 2 2 6 2" xfId="30642" xr:uid="{00000000-0005-0000-0000-000097770000}"/>
    <cellStyle name="Normal 3 4 2 2 6 2 2" xfId="30643" xr:uid="{00000000-0005-0000-0000-000098770000}"/>
    <cellStyle name="Normal 3 4 2 2 6 3" xfId="30644" xr:uid="{00000000-0005-0000-0000-000099770000}"/>
    <cellStyle name="Normal 3 4 2 2 6 3 2" xfId="30645" xr:uid="{00000000-0005-0000-0000-00009A770000}"/>
    <cellStyle name="Normal 3 4 2 2 6 4" xfId="30646" xr:uid="{00000000-0005-0000-0000-00009B770000}"/>
    <cellStyle name="Normal 3 4 2 2 7" xfId="30647" xr:uid="{00000000-0005-0000-0000-00009C770000}"/>
    <cellStyle name="Normal 3 4 2 2 7 2" xfId="30648" xr:uid="{00000000-0005-0000-0000-00009D770000}"/>
    <cellStyle name="Normal 3 4 2 2 7 3" xfId="30649" xr:uid="{00000000-0005-0000-0000-00009E770000}"/>
    <cellStyle name="Normal 3 4 2 2 8" xfId="30650" xr:uid="{00000000-0005-0000-0000-00009F770000}"/>
    <cellStyle name="Normal 3 4 2 2 8 2" xfId="30651" xr:uid="{00000000-0005-0000-0000-0000A0770000}"/>
    <cellStyle name="Normal 3 4 2 2 9" xfId="30652" xr:uid="{00000000-0005-0000-0000-0000A1770000}"/>
    <cellStyle name="Normal 3 4 2 2 9 2" xfId="30653" xr:uid="{00000000-0005-0000-0000-0000A2770000}"/>
    <cellStyle name="Normal 3 4 2 3" xfId="30654" xr:uid="{00000000-0005-0000-0000-0000A3770000}"/>
    <cellStyle name="Normal 3 4 2 3 2" xfId="30655" xr:uid="{00000000-0005-0000-0000-0000A4770000}"/>
    <cellStyle name="Normal 3 4 2 3 2 2" xfId="30656" xr:uid="{00000000-0005-0000-0000-0000A5770000}"/>
    <cellStyle name="Normal 3 4 2 3 2 2 2" xfId="30657" xr:uid="{00000000-0005-0000-0000-0000A6770000}"/>
    <cellStyle name="Normal 3 4 2 3 2 2 2 2" xfId="30658" xr:uid="{00000000-0005-0000-0000-0000A7770000}"/>
    <cellStyle name="Normal 3 4 2 3 2 2 2 3" xfId="30659" xr:uid="{00000000-0005-0000-0000-0000A8770000}"/>
    <cellStyle name="Normal 3 4 2 3 2 2 3" xfId="30660" xr:uid="{00000000-0005-0000-0000-0000A9770000}"/>
    <cellStyle name="Normal 3 4 2 3 2 2 3 2" xfId="30661" xr:uid="{00000000-0005-0000-0000-0000AA770000}"/>
    <cellStyle name="Normal 3 4 2 3 2 2 4" xfId="30662" xr:uid="{00000000-0005-0000-0000-0000AB770000}"/>
    <cellStyle name="Normal 3 4 2 3 2 2 4 2" xfId="30663" xr:uid="{00000000-0005-0000-0000-0000AC770000}"/>
    <cellStyle name="Normal 3 4 2 3 2 2 5" xfId="30664" xr:uid="{00000000-0005-0000-0000-0000AD770000}"/>
    <cellStyle name="Normal 3 4 2 3 2 3" xfId="30665" xr:uid="{00000000-0005-0000-0000-0000AE770000}"/>
    <cellStyle name="Normal 3 4 2 3 2 3 2" xfId="30666" xr:uid="{00000000-0005-0000-0000-0000AF770000}"/>
    <cellStyle name="Normal 3 4 2 3 2 3 2 2" xfId="30667" xr:uid="{00000000-0005-0000-0000-0000B0770000}"/>
    <cellStyle name="Normal 3 4 2 3 2 3 3" xfId="30668" xr:uid="{00000000-0005-0000-0000-0000B1770000}"/>
    <cellStyle name="Normal 3 4 2 3 2 3 3 2" xfId="30669" xr:uid="{00000000-0005-0000-0000-0000B2770000}"/>
    <cellStyle name="Normal 3 4 2 3 2 3 4" xfId="30670" xr:uid="{00000000-0005-0000-0000-0000B3770000}"/>
    <cellStyle name="Normal 3 4 2 3 2 4" xfId="30671" xr:uid="{00000000-0005-0000-0000-0000B4770000}"/>
    <cellStyle name="Normal 3 4 2 3 2 4 2" xfId="30672" xr:uid="{00000000-0005-0000-0000-0000B5770000}"/>
    <cellStyle name="Normal 3 4 2 3 2 4 3" xfId="30673" xr:uid="{00000000-0005-0000-0000-0000B6770000}"/>
    <cellStyle name="Normal 3 4 2 3 2 5" xfId="30674" xr:uid="{00000000-0005-0000-0000-0000B7770000}"/>
    <cellStyle name="Normal 3 4 2 3 2 5 2" xfId="30675" xr:uid="{00000000-0005-0000-0000-0000B8770000}"/>
    <cellStyle name="Normal 3 4 2 3 2 6" xfId="30676" xr:uid="{00000000-0005-0000-0000-0000B9770000}"/>
    <cellStyle name="Normal 3 4 2 3 2 6 2" xfId="30677" xr:uid="{00000000-0005-0000-0000-0000BA770000}"/>
    <cellStyle name="Normal 3 4 2 3 2 7" xfId="30678" xr:uid="{00000000-0005-0000-0000-0000BB770000}"/>
    <cellStyle name="Normal 3 4 2 3 3" xfId="30679" xr:uid="{00000000-0005-0000-0000-0000BC770000}"/>
    <cellStyle name="Normal 3 4 2 3 3 2" xfId="30680" xr:uid="{00000000-0005-0000-0000-0000BD770000}"/>
    <cellStyle name="Normal 3 4 2 3 3 2 2" xfId="30681" xr:uid="{00000000-0005-0000-0000-0000BE770000}"/>
    <cellStyle name="Normal 3 4 2 3 3 2 3" xfId="30682" xr:uid="{00000000-0005-0000-0000-0000BF770000}"/>
    <cellStyle name="Normal 3 4 2 3 3 3" xfId="30683" xr:uid="{00000000-0005-0000-0000-0000C0770000}"/>
    <cellStyle name="Normal 3 4 2 3 3 3 2" xfId="30684" xr:uid="{00000000-0005-0000-0000-0000C1770000}"/>
    <cellStyle name="Normal 3 4 2 3 3 4" xfId="30685" xr:uid="{00000000-0005-0000-0000-0000C2770000}"/>
    <cellStyle name="Normal 3 4 2 3 3 4 2" xfId="30686" xr:uid="{00000000-0005-0000-0000-0000C3770000}"/>
    <cellStyle name="Normal 3 4 2 3 3 5" xfId="30687" xr:uid="{00000000-0005-0000-0000-0000C4770000}"/>
    <cellStyle name="Normal 3 4 2 3 4" xfId="30688" xr:uid="{00000000-0005-0000-0000-0000C5770000}"/>
    <cellStyle name="Normal 3 4 2 3 4 2" xfId="30689" xr:uid="{00000000-0005-0000-0000-0000C6770000}"/>
    <cellStyle name="Normal 3 4 2 3 4 2 2" xfId="30690" xr:uid="{00000000-0005-0000-0000-0000C7770000}"/>
    <cellStyle name="Normal 3 4 2 3 4 3" xfId="30691" xr:uid="{00000000-0005-0000-0000-0000C8770000}"/>
    <cellStyle name="Normal 3 4 2 3 4 3 2" xfId="30692" xr:uid="{00000000-0005-0000-0000-0000C9770000}"/>
    <cellStyle name="Normal 3 4 2 3 4 4" xfId="30693" xr:uid="{00000000-0005-0000-0000-0000CA770000}"/>
    <cellStyle name="Normal 3 4 2 3 5" xfId="30694" xr:uid="{00000000-0005-0000-0000-0000CB770000}"/>
    <cellStyle name="Normal 3 4 2 3 5 2" xfId="30695" xr:uid="{00000000-0005-0000-0000-0000CC770000}"/>
    <cellStyle name="Normal 3 4 2 3 5 3" xfId="30696" xr:uid="{00000000-0005-0000-0000-0000CD770000}"/>
    <cellStyle name="Normal 3 4 2 3 6" xfId="30697" xr:uid="{00000000-0005-0000-0000-0000CE770000}"/>
    <cellStyle name="Normal 3 4 2 3 6 2" xfId="30698" xr:uid="{00000000-0005-0000-0000-0000CF770000}"/>
    <cellStyle name="Normal 3 4 2 3 7" xfId="30699" xr:uid="{00000000-0005-0000-0000-0000D0770000}"/>
    <cellStyle name="Normal 3 4 2 3 7 2" xfId="30700" xr:uid="{00000000-0005-0000-0000-0000D1770000}"/>
    <cellStyle name="Normal 3 4 2 3 8" xfId="30701" xr:uid="{00000000-0005-0000-0000-0000D2770000}"/>
    <cellStyle name="Normal 3 4 2 4" xfId="30702" xr:uid="{00000000-0005-0000-0000-0000D3770000}"/>
    <cellStyle name="Normal 3 4 2 4 2" xfId="30703" xr:uid="{00000000-0005-0000-0000-0000D4770000}"/>
    <cellStyle name="Normal 3 4 2 4 2 2" xfId="30704" xr:uid="{00000000-0005-0000-0000-0000D5770000}"/>
    <cellStyle name="Normal 3 4 2 4 2 2 2" xfId="30705" xr:uid="{00000000-0005-0000-0000-0000D6770000}"/>
    <cellStyle name="Normal 3 4 2 4 2 2 3" xfId="30706" xr:uid="{00000000-0005-0000-0000-0000D7770000}"/>
    <cellStyle name="Normal 3 4 2 4 2 3" xfId="30707" xr:uid="{00000000-0005-0000-0000-0000D8770000}"/>
    <cellStyle name="Normal 3 4 2 4 2 3 2" xfId="30708" xr:uid="{00000000-0005-0000-0000-0000D9770000}"/>
    <cellStyle name="Normal 3 4 2 4 2 4" xfId="30709" xr:uid="{00000000-0005-0000-0000-0000DA770000}"/>
    <cellStyle name="Normal 3 4 2 4 2 4 2" xfId="30710" xr:uid="{00000000-0005-0000-0000-0000DB770000}"/>
    <cellStyle name="Normal 3 4 2 4 2 5" xfId="30711" xr:uid="{00000000-0005-0000-0000-0000DC770000}"/>
    <cellStyle name="Normal 3 4 2 4 3" xfId="30712" xr:uid="{00000000-0005-0000-0000-0000DD770000}"/>
    <cellStyle name="Normal 3 4 2 4 3 2" xfId="30713" xr:uid="{00000000-0005-0000-0000-0000DE770000}"/>
    <cellStyle name="Normal 3 4 2 4 3 2 2" xfId="30714" xr:uid="{00000000-0005-0000-0000-0000DF770000}"/>
    <cellStyle name="Normal 3 4 2 4 3 3" xfId="30715" xr:uid="{00000000-0005-0000-0000-0000E0770000}"/>
    <cellStyle name="Normal 3 4 2 4 3 3 2" xfId="30716" xr:uid="{00000000-0005-0000-0000-0000E1770000}"/>
    <cellStyle name="Normal 3 4 2 4 3 4" xfId="30717" xr:uid="{00000000-0005-0000-0000-0000E2770000}"/>
    <cellStyle name="Normal 3 4 2 4 4" xfId="30718" xr:uid="{00000000-0005-0000-0000-0000E3770000}"/>
    <cellStyle name="Normal 3 4 2 4 4 2" xfId="30719" xr:uid="{00000000-0005-0000-0000-0000E4770000}"/>
    <cellStyle name="Normal 3 4 2 4 4 3" xfId="30720" xr:uid="{00000000-0005-0000-0000-0000E5770000}"/>
    <cellStyle name="Normal 3 4 2 4 5" xfId="30721" xr:uid="{00000000-0005-0000-0000-0000E6770000}"/>
    <cellStyle name="Normal 3 4 2 4 5 2" xfId="30722" xr:uid="{00000000-0005-0000-0000-0000E7770000}"/>
    <cellStyle name="Normal 3 4 2 4 6" xfId="30723" xr:uid="{00000000-0005-0000-0000-0000E8770000}"/>
    <cellStyle name="Normal 3 4 2 4 6 2" xfId="30724" xr:uid="{00000000-0005-0000-0000-0000E9770000}"/>
    <cellStyle name="Normal 3 4 2 4 7" xfId="30725" xr:uid="{00000000-0005-0000-0000-0000EA770000}"/>
    <cellStyle name="Normal 3 4 2 5" xfId="30726" xr:uid="{00000000-0005-0000-0000-0000EB770000}"/>
    <cellStyle name="Normal 3 4 2 5 2" xfId="30727" xr:uid="{00000000-0005-0000-0000-0000EC770000}"/>
    <cellStyle name="Normal 3 4 2 5 2 2" xfId="30728" xr:uid="{00000000-0005-0000-0000-0000ED770000}"/>
    <cellStyle name="Normal 3 4 2 5 2 2 2" xfId="30729" xr:uid="{00000000-0005-0000-0000-0000EE770000}"/>
    <cellStyle name="Normal 3 4 2 5 2 2 3" xfId="30730" xr:uid="{00000000-0005-0000-0000-0000EF770000}"/>
    <cellStyle name="Normal 3 4 2 5 2 3" xfId="30731" xr:uid="{00000000-0005-0000-0000-0000F0770000}"/>
    <cellStyle name="Normal 3 4 2 5 2 3 2" xfId="30732" xr:uid="{00000000-0005-0000-0000-0000F1770000}"/>
    <cellStyle name="Normal 3 4 2 5 2 4" xfId="30733" xr:uid="{00000000-0005-0000-0000-0000F2770000}"/>
    <cellStyle name="Normal 3 4 2 5 2 4 2" xfId="30734" xr:uid="{00000000-0005-0000-0000-0000F3770000}"/>
    <cellStyle name="Normal 3 4 2 5 2 5" xfId="30735" xr:uid="{00000000-0005-0000-0000-0000F4770000}"/>
    <cellStyle name="Normal 3 4 2 5 3" xfId="30736" xr:uid="{00000000-0005-0000-0000-0000F5770000}"/>
    <cellStyle name="Normal 3 4 2 5 3 2" xfId="30737" xr:uid="{00000000-0005-0000-0000-0000F6770000}"/>
    <cellStyle name="Normal 3 4 2 5 3 2 2" xfId="30738" xr:uid="{00000000-0005-0000-0000-0000F7770000}"/>
    <cellStyle name="Normal 3 4 2 5 3 3" xfId="30739" xr:uid="{00000000-0005-0000-0000-0000F8770000}"/>
    <cellStyle name="Normal 3 4 2 5 3 3 2" xfId="30740" xr:uid="{00000000-0005-0000-0000-0000F9770000}"/>
    <cellStyle name="Normal 3 4 2 5 3 4" xfId="30741" xr:uid="{00000000-0005-0000-0000-0000FA770000}"/>
    <cellStyle name="Normal 3 4 2 5 4" xfId="30742" xr:uid="{00000000-0005-0000-0000-0000FB770000}"/>
    <cellStyle name="Normal 3 4 2 5 4 2" xfId="30743" xr:uid="{00000000-0005-0000-0000-0000FC770000}"/>
    <cellStyle name="Normal 3 4 2 5 4 3" xfId="30744" xr:uid="{00000000-0005-0000-0000-0000FD770000}"/>
    <cellStyle name="Normal 3 4 2 5 5" xfId="30745" xr:uid="{00000000-0005-0000-0000-0000FE770000}"/>
    <cellStyle name="Normal 3 4 2 5 5 2" xfId="30746" xr:uid="{00000000-0005-0000-0000-0000FF770000}"/>
    <cellStyle name="Normal 3 4 2 5 6" xfId="30747" xr:uid="{00000000-0005-0000-0000-000000780000}"/>
    <cellStyle name="Normal 3 4 2 5 6 2" xfId="30748" xr:uid="{00000000-0005-0000-0000-000001780000}"/>
    <cellStyle name="Normal 3 4 2 5 7" xfId="30749" xr:uid="{00000000-0005-0000-0000-000002780000}"/>
    <cellStyle name="Normal 3 4 2 6" xfId="30750" xr:uid="{00000000-0005-0000-0000-000003780000}"/>
    <cellStyle name="Normal 3 4 2 6 2" xfId="30751" xr:uid="{00000000-0005-0000-0000-000004780000}"/>
    <cellStyle name="Normal 3 4 2 6 2 2" xfId="30752" xr:uid="{00000000-0005-0000-0000-000005780000}"/>
    <cellStyle name="Normal 3 4 2 6 2 2 2" xfId="30753" xr:uid="{00000000-0005-0000-0000-000006780000}"/>
    <cellStyle name="Normal 3 4 2 6 2 3" xfId="30754" xr:uid="{00000000-0005-0000-0000-000007780000}"/>
    <cellStyle name="Normal 3 4 2 6 2 3 2" xfId="30755" xr:uid="{00000000-0005-0000-0000-000008780000}"/>
    <cellStyle name="Normal 3 4 2 6 2 4" xfId="30756" xr:uid="{00000000-0005-0000-0000-000009780000}"/>
    <cellStyle name="Normal 3 4 2 6 3" xfId="30757" xr:uid="{00000000-0005-0000-0000-00000A780000}"/>
    <cellStyle name="Normal 3 4 2 6 3 2" xfId="30758" xr:uid="{00000000-0005-0000-0000-00000B780000}"/>
    <cellStyle name="Normal 3 4 2 6 3 3" xfId="30759" xr:uid="{00000000-0005-0000-0000-00000C780000}"/>
    <cellStyle name="Normal 3 4 2 6 4" xfId="30760" xr:uid="{00000000-0005-0000-0000-00000D780000}"/>
    <cellStyle name="Normal 3 4 2 6 4 2" xfId="30761" xr:uid="{00000000-0005-0000-0000-00000E780000}"/>
    <cellStyle name="Normal 3 4 2 6 5" xfId="30762" xr:uid="{00000000-0005-0000-0000-00000F780000}"/>
    <cellStyle name="Normal 3 4 2 6 5 2" xfId="30763" xr:uid="{00000000-0005-0000-0000-000010780000}"/>
    <cellStyle name="Normal 3 4 2 6 6" xfId="30764" xr:uid="{00000000-0005-0000-0000-000011780000}"/>
    <cellStyle name="Normal 3 4 2 7" xfId="30765" xr:uid="{00000000-0005-0000-0000-000012780000}"/>
    <cellStyle name="Normal 3 4 2 7 2" xfId="30766" xr:uid="{00000000-0005-0000-0000-000013780000}"/>
    <cellStyle name="Normal 3 4 2 7 2 2" xfId="30767" xr:uid="{00000000-0005-0000-0000-000014780000}"/>
    <cellStyle name="Normal 3 4 2 7 3" xfId="30768" xr:uid="{00000000-0005-0000-0000-000015780000}"/>
    <cellStyle name="Normal 3 4 2 7 3 2" xfId="30769" xr:uid="{00000000-0005-0000-0000-000016780000}"/>
    <cellStyle name="Normal 3 4 2 7 4" xfId="30770" xr:uid="{00000000-0005-0000-0000-000017780000}"/>
    <cellStyle name="Normal 3 4 2 8" xfId="30771" xr:uid="{00000000-0005-0000-0000-000018780000}"/>
    <cellStyle name="Normal 3 4 2 8 2" xfId="30772" xr:uid="{00000000-0005-0000-0000-000019780000}"/>
    <cellStyle name="Normal 3 4 2 8 2 2" xfId="30773" xr:uid="{00000000-0005-0000-0000-00001A780000}"/>
    <cellStyle name="Normal 3 4 2 8 3" xfId="30774" xr:uid="{00000000-0005-0000-0000-00001B780000}"/>
    <cellStyle name="Normal 3 4 2 8 3 2" xfId="30775" xr:uid="{00000000-0005-0000-0000-00001C780000}"/>
    <cellStyle name="Normal 3 4 2 8 4" xfId="30776" xr:uid="{00000000-0005-0000-0000-00001D780000}"/>
    <cellStyle name="Normal 3 4 2 9" xfId="30777" xr:uid="{00000000-0005-0000-0000-00001E780000}"/>
    <cellStyle name="Normal 3 4 2 9 2" xfId="30778" xr:uid="{00000000-0005-0000-0000-00001F780000}"/>
    <cellStyle name="Normal 3 4 2 9 3" xfId="30779" xr:uid="{00000000-0005-0000-0000-000020780000}"/>
    <cellStyle name="Normal 3 4 3" xfId="30780" xr:uid="{00000000-0005-0000-0000-000021780000}"/>
    <cellStyle name="Normal 3 4 3 10" xfId="30781" xr:uid="{00000000-0005-0000-0000-000022780000}"/>
    <cellStyle name="Normal 3 4 3 10 2" xfId="30782" xr:uid="{00000000-0005-0000-0000-000023780000}"/>
    <cellStyle name="Normal 3 4 3 11" xfId="30783" xr:uid="{00000000-0005-0000-0000-000024780000}"/>
    <cellStyle name="Normal 3 4 3 2" xfId="30784" xr:uid="{00000000-0005-0000-0000-000025780000}"/>
    <cellStyle name="Normal 3 4 3 2 2" xfId="30785" xr:uid="{00000000-0005-0000-0000-000026780000}"/>
    <cellStyle name="Normal 3 4 3 2 2 2" xfId="30786" xr:uid="{00000000-0005-0000-0000-000027780000}"/>
    <cellStyle name="Normal 3 4 3 2 2 2 2" xfId="30787" xr:uid="{00000000-0005-0000-0000-000028780000}"/>
    <cellStyle name="Normal 3 4 3 2 2 2 2 2" xfId="30788" xr:uid="{00000000-0005-0000-0000-000029780000}"/>
    <cellStyle name="Normal 3 4 3 2 2 2 2 3" xfId="30789" xr:uid="{00000000-0005-0000-0000-00002A780000}"/>
    <cellStyle name="Normal 3 4 3 2 2 2 3" xfId="30790" xr:uid="{00000000-0005-0000-0000-00002B780000}"/>
    <cellStyle name="Normal 3 4 3 2 2 2 3 2" xfId="30791" xr:uid="{00000000-0005-0000-0000-00002C780000}"/>
    <cellStyle name="Normal 3 4 3 2 2 2 4" xfId="30792" xr:uid="{00000000-0005-0000-0000-00002D780000}"/>
    <cellStyle name="Normal 3 4 3 2 2 2 4 2" xfId="30793" xr:uid="{00000000-0005-0000-0000-00002E780000}"/>
    <cellStyle name="Normal 3 4 3 2 2 2 5" xfId="30794" xr:uid="{00000000-0005-0000-0000-00002F780000}"/>
    <cellStyle name="Normal 3 4 3 2 2 3" xfId="30795" xr:uid="{00000000-0005-0000-0000-000030780000}"/>
    <cellStyle name="Normal 3 4 3 2 2 3 2" xfId="30796" xr:uid="{00000000-0005-0000-0000-000031780000}"/>
    <cellStyle name="Normal 3 4 3 2 2 3 2 2" xfId="30797" xr:uid="{00000000-0005-0000-0000-000032780000}"/>
    <cellStyle name="Normal 3 4 3 2 2 3 3" xfId="30798" xr:uid="{00000000-0005-0000-0000-000033780000}"/>
    <cellStyle name="Normal 3 4 3 2 2 3 3 2" xfId="30799" xr:uid="{00000000-0005-0000-0000-000034780000}"/>
    <cellStyle name="Normal 3 4 3 2 2 3 4" xfId="30800" xr:uid="{00000000-0005-0000-0000-000035780000}"/>
    <cellStyle name="Normal 3 4 3 2 2 4" xfId="30801" xr:uid="{00000000-0005-0000-0000-000036780000}"/>
    <cellStyle name="Normal 3 4 3 2 2 4 2" xfId="30802" xr:uid="{00000000-0005-0000-0000-000037780000}"/>
    <cellStyle name="Normal 3 4 3 2 2 4 3" xfId="30803" xr:uid="{00000000-0005-0000-0000-000038780000}"/>
    <cellStyle name="Normal 3 4 3 2 2 5" xfId="30804" xr:uid="{00000000-0005-0000-0000-000039780000}"/>
    <cellStyle name="Normal 3 4 3 2 2 5 2" xfId="30805" xr:uid="{00000000-0005-0000-0000-00003A780000}"/>
    <cellStyle name="Normal 3 4 3 2 2 6" xfId="30806" xr:uid="{00000000-0005-0000-0000-00003B780000}"/>
    <cellStyle name="Normal 3 4 3 2 2 6 2" xfId="30807" xr:uid="{00000000-0005-0000-0000-00003C780000}"/>
    <cellStyle name="Normal 3 4 3 2 2 7" xfId="30808" xr:uid="{00000000-0005-0000-0000-00003D780000}"/>
    <cellStyle name="Normal 3 4 3 2 3" xfId="30809" xr:uid="{00000000-0005-0000-0000-00003E780000}"/>
    <cellStyle name="Normal 3 4 3 2 3 2" xfId="30810" xr:uid="{00000000-0005-0000-0000-00003F780000}"/>
    <cellStyle name="Normal 3 4 3 2 3 2 2" xfId="30811" xr:uid="{00000000-0005-0000-0000-000040780000}"/>
    <cellStyle name="Normal 3 4 3 2 3 2 3" xfId="30812" xr:uid="{00000000-0005-0000-0000-000041780000}"/>
    <cellStyle name="Normal 3 4 3 2 3 3" xfId="30813" xr:uid="{00000000-0005-0000-0000-000042780000}"/>
    <cellStyle name="Normal 3 4 3 2 3 3 2" xfId="30814" xr:uid="{00000000-0005-0000-0000-000043780000}"/>
    <cellStyle name="Normal 3 4 3 2 3 4" xfId="30815" xr:uid="{00000000-0005-0000-0000-000044780000}"/>
    <cellStyle name="Normal 3 4 3 2 3 4 2" xfId="30816" xr:uid="{00000000-0005-0000-0000-000045780000}"/>
    <cellStyle name="Normal 3 4 3 2 3 5" xfId="30817" xr:uid="{00000000-0005-0000-0000-000046780000}"/>
    <cellStyle name="Normal 3 4 3 2 4" xfId="30818" xr:uid="{00000000-0005-0000-0000-000047780000}"/>
    <cellStyle name="Normal 3 4 3 2 4 2" xfId="30819" xr:uid="{00000000-0005-0000-0000-000048780000}"/>
    <cellStyle name="Normal 3 4 3 2 4 2 2" xfId="30820" xr:uid="{00000000-0005-0000-0000-000049780000}"/>
    <cellStyle name="Normal 3 4 3 2 4 3" xfId="30821" xr:uid="{00000000-0005-0000-0000-00004A780000}"/>
    <cellStyle name="Normal 3 4 3 2 4 3 2" xfId="30822" xr:uid="{00000000-0005-0000-0000-00004B780000}"/>
    <cellStyle name="Normal 3 4 3 2 4 4" xfId="30823" xr:uid="{00000000-0005-0000-0000-00004C780000}"/>
    <cellStyle name="Normal 3 4 3 2 5" xfId="30824" xr:uid="{00000000-0005-0000-0000-00004D780000}"/>
    <cellStyle name="Normal 3 4 3 2 5 2" xfId="30825" xr:uid="{00000000-0005-0000-0000-00004E780000}"/>
    <cellStyle name="Normal 3 4 3 2 5 3" xfId="30826" xr:uid="{00000000-0005-0000-0000-00004F780000}"/>
    <cellStyle name="Normal 3 4 3 2 6" xfId="30827" xr:uid="{00000000-0005-0000-0000-000050780000}"/>
    <cellStyle name="Normal 3 4 3 2 6 2" xfId="30828" xr:uid="{00000000-0005-0000-0000-000051780000}"/>
    <cellStyle name="Normal 3 4 3 2 7" xfId="30829" xr:uid="{00000000-0005-0000-0000-000052780000}"/>
    <cellStyle name="Normal 3 4 3 2 7 2" xfId="30830" xr:uid="{00000000-0005-0000-0000-000053780000}"/>
    <cellStyle name="Normal 3 4 3 2 8" xfId="30831" xr:uid="{00000000-0005-0000-0000-000054780000}"/>
    <cellStyle name="Normal 3 4 3 3" xfId="30832" xr:uid="{00000000-0005-0000-0000-000055780000}"/>
    <cellStyle name="Normal 3 4 3 3 2" xfId="30833" xr:uid="{00000000-0005-0000-0000-000056780000}"/>
    <cellStyle name="Normal 3 4 3 3 2 2" xfId="30834" xr:uid="{00000000-0005-0000-0000-000057780000}"/>
    <cellStyle name="Normal 3 4 3 3 2 2 2" xfId="30835" xr:uid="{00000000-0005-0000-0000-000058780000}"/>
    <cellStyle name="Normal 3 4 3 3 2 2 3" xfId="30836" xr:uid="{00000000-0005-0000-0000-000059780000}"/>
    <cellStyle name="Normal 3 4 3 3 2 3" xfId="30837" xr:uid="{00000000-0005-0000-0000-00005A780000}"/>
    <cellStyle name="Normal 3 4 3 3 2 3 2" xfId="30838" xr:uid="{00000000-0005-0000-0000-00005B780000}"/>
    <cellStyle name="Normal 3 4 3 3 2 4" xfId="30839" xr:uid="{00000000-0005-0000-0000-00005C780000}"/>
    <cellStyle name="Normal 3 4 3 3 2 4 2" xfId="30840" xr:uid="{00000000-0005-0000-0000-00005D780000}"/>
    <cellStyle name="Normal 3 4 3 3 2 5" xfId="30841" xr:uid="{00000000-0005-0000-0000-00005E780000}"/>
    <cellStyle name="Normal 3 4 3 3 3" xfId="30842" xr:uid="{00000000-0005-0000-0000-00005F780000}"/>
    <cellStyle name="Normal 3 4 3 3 3 2" xfId="30843" xr:uid="{00000000-0005-0000-0000-000060780000}"/>
    <cellStyle name="Normal 3 4 3 3 3 2 2" xfId="30844" xr:uid="{00000000-0005-0000-0000-000061780000}"/>
    <cellStyle name="Normal 3 4 3 3 3 3" xfId="30845" xr:uid="{00000000-0005-0000-0000-000062780000}"/>
    <cellStyle name="Normal 3 4 3 3 3 3 2" xfId="30846" xr:uid="{00000000-0005-0000-0000-000063780000}"/>
    <cellStyle name="Normal 3 4 3 3 3 4" xfId="30847" xr:uid="{00000000-0005-0000-0000-000064780000}"/>
    <cellStyle name="Normal 3 4 3 3 4" xfId="30848" xr:uid="{00000000-0005-0000-0000-000065780000}"/>
    <cellStyle name="Normal 3 4 3 3 4 2" xfId="30849" xr:uid="{00000000-0005-0000-0000-000066780000}"/>
    <cellStyle name="Normal 3 4 3 3 4 3" xfId="30850" xr:uid="{00000000-0005-0000-0000-000067780000}"/>
    <cellStyle name="Normal 3 4 3 3 5" xfId="30851" xr:uid="{00000000-0005-0000-0000-000068780000}"/>
    <cellStyle name="Normal 3 4 3 3 5 2" xfId="30852" xr:uid="{00000000-0005-0000-0000-000069780000}"/>
    <cellStyle name="Normal 3 4 3 3 6" xfId="30853" xr:uid="{00000000-0005-0000-0000-00006A780000}"/>
    <cellStyle name="Normal 3 4 3 3 6 2" xfId="30854" xr:uid="{00000000-0005-0000-0000-00006B780000}"/>
    <cellStyle name="Normal 3 4 3 3 7" xfId="30855" xr:uid="{00000000-0005-0000-0000-00006C780000}"/>
    <cellStyle name="Normal 3 4 3 4" xfId="30856" xr:uid="{00000000-0005-0000-0000-00006D780000}"/>
    <cellStyle name="Normal 3 4 3 4 2" xfId="30857" xr:uid="{00000000-0005-0000-0000-00006E780000}"/>
    <cellStyle name="Normal 3 4 3 4 2 2" xfId="30858" xr:uid="{00000000-0005-0000-0000-00006F780000}"/>
    <cellStyle name="Normal 3 4 3 4 2 2 2" xfId="30859" xr:uid="{00000000-0005-0000-0000-000070780000}"/>
    <cellStyle name="Normal 3 4 3 4 2 2 3" xfId="30860" xr:uid="{00000000-0005-0000-0000-000071780000}"/>
    <cellStyle name="Normal 3 4 3 4 2 3" xfId="30861" xr:uid="{00000000-0005-0000-0000-000072780000}"/>
    <cellStyle name="Normal 3 4 3 4 2 3 2" xfId="30862" xr:uid="{00000000-0005-0000-0000-000073780000}"/>
    <cellStyle name="Normal 3 4 3 4 2 4" xfId="30863" xr:uid="{00000000-0005-0000-0000-000074780000}"/>
    <cellStyle name="Normal 3 4 3 4 2 4 2" xfId="30864" xr:uid="{00000000-0005-0000-0000-000075780000}"/>
    <cellStyle name="Normal 3 4 3 4 2 5" xfId="30865" xr:uid="{00000000-0005-0000-0000-000076780000}"/>
    <cellStyle name="Normal 3 4 3 4 3" xfId="30866" xr:uid="{00000000-0005-0000-0000-000077780000}"/>
    <cellStyle name="Normal 3 4 3 4 3 2" xfId="30867" xr:uid="{00000000-0005-0000-0000-000078780000}"/>
    <cellStyle name="Normal 3 4 3 4 3 2 2" xfId="30868" xr:uid="{00000000-0005-0000-0000-000079780000}"/>
    <cellStyle name="Normal 3 4 3 4 3 3" xfId="30869" xr:uid="{00000000-0005-0000-0000-00007A780000}"/>
    <cellStyle name="Normal 3 4 3 4 3 3 2" xfId="30870" xr:uid="{00000000-0005-0000-0000-00007B780000}"/>
    <cellStyle name="Normal 3 4 3 4 3 4" xfId="30871" xr:uid="{00000000-0005-0000-0000-00007C780000}"/>
    <cellStyle name="Normal 3 4 3 4 4" xfId="30872" xr:uid="{00000000-0005-0000-0000-00007D780000}"/>
    <cellStyle name="Normal 3 4 3 4 4 2" xfId="30873" xr:uid="{00000000-0005-0000-0000-00007E780000}"/>
    <cellStyle name="Normal 3 4 3 4 4 3" xfId="30874" xr:uid="{00000000-0005-0000-0000-00007F780000}"/>
    <cellStyle name="Normal 3 4 3 4 5" xfId="30875" xr:uid="{00000000-0005-0000-0000-000080780000}"/>
    <cellStyle name="Normal 3 4 3 4 5 2" xfId="30876" xr:uid="{00000000-0005-0000-0000-000081780000}"/>
    <cellStyle name="Normal 3 4 3 4 6" xfId="30877" xr:uid="{00000000-0005-0000-0000-000082780000}"/>
    <cellStyle name="Normal 3 4 3 4 6 2" xfId="30878" xr:uid="{00000000-0005-0000-0000-000083780000}"/>
    <cellStyle name="Normal 3 4 3 4 7" xfId="30879" xr:uid="{00000000-0005-0000-0000-000084780000}"/>
    <cellStyle name="Normal 3 4 3 5" xfId="30880" xr:uid="{00000000-0005-0000-0000-000085780000}"/>
    <cellStyle name="Normal 3 4 3 5 2" xfId="30881" xr:uid="{00000000-0005-0000-0000-000086780000}"/>
    <cellStyle name="Normal 3 4 3 5 2 2" xfId="30882" xr:uid="{00000000-0005-0000-0000-000087780000}"/>
    <cellStyle name="Normal 3 4 3 5 2 2 2" xfId="30883" xr:uid="{00000000-0005-0000-0000-000088780000}"/>
    <cellStyle name="Normal 3 4 3 5 2 3" xfId="30884" xr:uid="{00000000-0005-0000-0000-000089780000}"/>
    <cellStyle name="Normal 3 4 3 5 2 3 2" xfId="30885" xr:uid="{00000000-0005-0000-0000-00008A780000}"/>
    <cellStyle name="Normal 3 4 3 5 2 4" xfId="30886" xr:uid="{00000000-0005-0000-0000-00008B780000}"/>
    <cellStyle name="Normal 3 4 3 5 3" xfId="30887" xr:uid="{00000000-0005-0000-0000-00008C780000}"/>
    <cellStyle name="Normal 3 4 3 5 3 2" xfId="30888" xr:uid="{00000000-0005-0000-0000-00008D780000}"/>
    <cellStyle name="Normal 3 4 3 5 3 3" xfId="30889" xr:uid="{00000000-0005-0000-0000-00008E780000}"/>
    <cellStyle name="Normal 3 4 3 5 4" xfId="30890" xr:uid="{00000000-0005-0000-0000-00008F780000}"/>
    <cellStyle name="Normal 3 4 3 5 4 2" xfId="30891" xr:uid="{00000000-0005-0000-0000-000090780000}"/>
    <cellStyle name="Normal 3 4 3 5 5" xfId="30892" xr:uid="{00000000-0005-0000-0000-000091780000}"/>
    <cellStyle name="Normal 3 4 3 5 5 2" xfId="30893" xr:uid="{00000000-0005-0000-0000-000092780000}"/>
    <cellStyle name="Normal 3 4 3 5 6" xfId="30894" xr:uid="{00000000-0005-0000-0000-000093780000}"/>
    <cellStyle name="Normal 3 4 3 6" xfId="30895" xr:uid="{00000000-0005-0000-0000-000094780000}"/>
    <cellStyle name="Normal 3 4 3 6 2" xfId="30896" xr:uid="{00000000-0005-0000-0000-000095780000}"/>
    <cellStyle name="Normal 3 4 3 6 2 2" xfId="30897" xr:uid="{00000000-0005-0000-0000-000096780000}"/>
    <cellStyle name="Normal 3 4 3 6 3" xfId="30898" xr:uid="{00000000-0005-0000-0000-000097780000}"/>
    <cellStyle name="Normal 3 4 3 6 3 2" xfId="30899" xr:uid="{00000000-0005-0000-0000-000098780000}"/>
    <cellStyle name="Normal 3 4 3 6 4" xfId="30900" xr:uid="{00000000-0005-0000-0000-000099780000}"/>
    <cellStyle name="Normal 3 4 3 7" xfId="30901" xr:uid="{00000000-0005-0000-0000-00009A780000}"/>
    <cellStyle name="Normal 3 4 3 7 2" xfId="30902" xr:uid="{00000000-0005-0000-0000-00009B780000}"/>
    <cellStyle name="Normal 3 4 3 7 2 2" xfId="30903" xr:uid="{00000000-0005-0000-0000-00009C780000}"/>
    <cellStyle name="Normal 3 4 3 7 3" xfId="30904" xr:uid="{00000000-0005-0000-0000-00009D780000}"/>
    <cellStyle name="Normal 3 4 3 7 3 2" xfId="30905" xr:uid="{00000000-0005-0000-0000-00009E780000}"/>
    <cellStyle name="Normal 3 4 3 7 4" xfId="30906" xr:uid="{00000000-0005-0000-0000-00009F780000}"/>
    <cellStyle name="Normal 3 4 3 8" xfId="30907" xr:uid="{00000000-0005-0000-0000-0000A0780000}"/>
    <cellStyle name="Normal 3 4 3 8 2" xfId="30908" xr:uid="{00000000-0005-0000-0000-0000A1780000}"/>
    <cellStyle name="Normal 3 4 3 8 3" xfId="30909" xr:uid="{00000000-0005-0000-0000-0000A2780000}"/>
    <cellStyle name="Normal 3 4 3 9" xfId="30910" xr:uid="{00000000-0005-0000-0000-0000A3780000}"/>
    <cellStyle name="Normal 3 4 3 9 2" xfId="30911" xr:uid="{00000000-0005-0000-0000-0000A4780000}"/>
    <cellStyle name="Normal 3 4 4" xfId="30912" xr:uid="{00000000-0005-0000-0000-0000A5780000}"/>
    <cellStyle name="Normal 3 4 4 10" xfId="30913" xr:uid="{00000000-0005-0000-0000-0000A6780000}"/>
    <cellStyle name="Normal 3 4 4 2" xfId="30914" xr:uid="{00000000-0005-0000-0000-0000A7780000}"/>
    <cellStyle name="Normal 3 4 4 2 2" xfId="30915" xr:uid="{00000000-0005-0000-0000-0000A8780000}"/>
    <cellStyle name="Normal 3 4 4 2 2 2" xfId="30916" xr:uid="{00000000-0005-0000-0000-0000A9780000}"/>
    <cellStyle name="Normal 3 4 4 2 2 2 2" xfId="30917" xr:uid="{00000000-0005-0000-0000-0000AA780000}"/>
    <cellStyle name="Normal 3 4 4 2 2 2 3" xfId="30918" xr:uid="{00000000-0005-0000-0000-0000AB780000}"/>
    <cellStyle name="Normal 3 4 4 2 2 3" xfId="30919" xr:uid="{00000000-0005-0000-0000-0000AC780000}"/>
    <cellStyle name="Normal 3 4 4 2 2 3 2" xfId="30920" xr:uid="{00000000-0005-0000-0000-0000AD780000}"/>
    <cellStyle name="Normal 3 4 4 2 2 4" xfId="30921" xr:uid="{00000000-0005-0000-0000-0000AE780000}"/>
    <cellStyle name="Normal 3 4 4 2 2 4 2" xfId="30922" xr:uid="{00000000-0005-0000-0000-0000AF780000}"/>
    <cellStyle name="Normal 3 4 4 2 2 5" xfId="30923" xr:uid="{00000000-0005-0000-0000-0000B0780000}"/>
    <cellStyle name="Normal 3 4 4 2 3" xfId="30924" xr:uid="{00000000-0005-0000-0000-0000B1780000}"/>
    <cellStyle name="Normal 3 4 4 2 3 2" xfId="30925" xr:uid="{00000000-0005-0000-0000-0000B2780000}"/>
    <cellStyle name="Normal 3 4 4 2 3 2 2" xfId="30926" xr:uid="{00000000-0005-0000-0000-0000B3780000}"/>
    <cellStyle name="Normal 3 4 4 2 3 3" xfId="30927" xr:uid="{00000000-0005-0000-0000-0000B4780000}"/>
    <cellStyle name="Normal 3 4 4 2 3 3 2" xfId="30928" xr:uid="{00000000-0005-0000-0000-0000B5780000}"/>
    <cellStyle name="Normal 3 4 4 2 3 4" xfId="30929" xr:uid="{00000000-0005-0000-0000-0000B6780000}"/>
    <cellStyle name="Normal 3 4 4 2 4" xfId="30930" xr:uid="{00000000-0005-0000-0000-0000B7780000}"/>
    <cellStyle name="Normal 3 4 4 2 4 2" xfId="30931" xr:uid="{00000000-0005-0000-0000-0000B8780000}"/>
    <cellStyle name="Normal 3 4 4 2 4 3" xfId="30932" xr:uid="{00000000-0005-0000-0000-0000B9780000}"/>
    <cellStyle name="Normal 3 4 4 2 5" xfId="30933" xr:uid="{00000000-0005-0000-0000-0000BA780000}"/>
    <cellStyle name="Normal 3 4 4 2 5 2" xfId="30934" xr:uid="{00000000-0005-0000-0000-0000BB780000}"/>
    <cellStyle name="Normal 3 4 4 2 6" xfId="30935" xr:uid="{00000000-0005-0000-0000-0000BC780000}"/>
    <cellStyle name="Normal 3 4 4 2 6 2" xfId="30936" xr:uid="{00000000-0005-0000-0000-0000BD780000}"/>
    <cellStyle name="Normal 3 4 4 2 7" xfId="30937" xr:uid="{00000000-0005-0000-0000-0000BE780000}"/>
    <cellStyle name="Normal 3 4 4 3" xfId="30938" xr:uid="{00000000-0005-0000-0000-0000BF780000}"/>
    <cellStyle name="Normal 3 4 4 3 2" xfId="30939" xr:uid="{00000000-0005-0000-0000-0000C0780000}"/>
    <cellStyle name="Normal 3 4 4 3 2 2" xfId="30940" xr:uid="{00000000-0005-0000-0000-0000C1780000}"/>
    <cellStyle name="Normal 3 4 4 3 2 2 2" xfId="30941" xr:uid="{00000000-0005-0000-0000-0000C2780000}"/>
    <cellStyle name="Normal 3 4 4 3 2 2 3" xfId="30942" xr:uid="{00000000-0005-0000-0000-0000C3780000}"/>
    <cellStyle name="Normal 3 4 4 3 2 3" xfId="30943" xr:uid="{00000000-0005-0000-0000-0000C4780000}"/>
    <cellStyle name="Normal 3 4 4 3 2 3 2" xfId="30944" xr:uid="{00000000-0005-0000-0000-0000C5780000}"/>
    <cellStyle name="Normal 3 4 4 3 2 4" xfId="30945" xr:uid="{00000000-0005-0000-0000-0000C6780000}"/>
    <cellStyle name="Normal 3 4 4 3 2 4 2" xfId="30946" xr:uid="{00000000-0005-0000-0000-0000C7780000}"/>
    <cellStyle name="Normal 3 4 4 3 2 5" xfId="30947" xr:uid="{00000000-0005-0000-0000-0000C8780000}"/>
    <cellStyle name="Normal 3 4 4 3 3" xfId="30948" xr:uid="{00000000-0005-0000-0000-0000C9780000}"/>
    <cellStyle name="Normal 3 4 4 3 3 2" xfId="30949" xr:uid="{00000000-0005-0000-0000-0000CA780000}"/>
    <cellStyle name="Normal 3 4 4 3 3 2 2" xfId="30950" xr:uid="{00000000-0005-0000-0000-0000CB780000}"/>
    <cellStyle name="Normal 3 4 4 3 3 3" xfId="30951" xr:uid="{00000000-0005-0000-0000-0000CC780000}"/>
    <cellStyle name="Normal 3 4 4 3 3 3 2" xfId="30952" xr:uid="{00000000-0005-0000-0000-0000CD780000}"/>
    <cellStyle name="Normal 3 4 4 3 3 4" xfId="30953" xr:uid="{00000000-0005-0000-0000-0000CE780000}"/>
    <cellStyle name="Normal 3 4 4 3 4" xfId="30954" xr:uid="{00000000-0005-0000-0000-0000CF780000}"/>
    <cellStyle name="Normal 3 4 4 3 4 2" xfId="30955" xr:uid="{00000000-0005-0000-0000-0000D0780000}"/>
    <cellStyle name="Normal 3 4 4 3 4 3" xfId="30956" xr:uid="{00000000-0005-0000-0000-0000D1780000}"/>
    <cellStyle name="Normal 3 4 4 3 5" xfId="30957" xr:uid="{00000000-0005-0000-0000-0000D2780000}"/>
    <cellStyle name="Normal 3 4 4 3 5 2" xfId="30958" xr:uid="{00000000-0005-0000-0000-0000D3780000}"/>
    <cellStyle name="Normal 3 4 4 3 6" xfId="30959" xr:uid="{00000000-0005-0000-0000-0000D4780000}"/>
    <cellStyle name="Normal 3 4 4 3 6 2" xfId="30960" xr:uid="{00000000-0005-0000-0000-0000D5780000}"/>
    <cellStyle name="Normal 3 4 4 3 7" xfId="30961" xr:uid="{00000000-0005-0000-0000-0000D6780000}"/>
    <cellStyle name="Normal 3 4 4 4" xfId="30962" xr:uid="{00000000-0005-0000-0000-0000D7780000}"/>
    <cellStyle name="Normal 3 4 4 4 2" xfId="30963" xr:uid="{00000000-0005-0000-0000-0000D8780000}"/>
    <cellStyle name="Normal 3 4 4 4 2 2" xfId="30964" xr:uid="{00000000-0005-0000-0000-0000D9780000}"/>
    <cellStyle name="Normal 3 4 4 4 2 2 2" xfId="30965" xr:uid="{00000000-0005-0000-0000-0000DA780000}"/>
    <cellStyle name="Normal 3 4 4 4 2 3" xfId="30966" xr:uid="{00000000-0005-0000-0000-0000DB780000}"/>
    <cellStyle name="Normal 3 4 4 4 2 3 2" xfId="30967" xr:uid="{00000000-0005-0000-0000-0000DC780000}"/>
    <cellStyle name="Normal 3 4 4 4 2 4" xfId="30968" xr:uid="{00000000-0005-0000-0000-0000DD780000}"/>
    <cellStyle name="Normal 3 4 4 4 3" xfId="30969" xr:uid="{00000000-0005-0000-0000-0000DE780000}"/>
    <cellStyle name="Normal 3 4 4 4 3 2" xfId="30970" xr:uid="{00000000-0005-0000-0000-0000DF780000}"/>
    <cellStyle name="Normal 3 4 4 4 3 3" xfId="30971" xr:uid="{00000000-0005-0000-0000-0000E0780000}"/>
    <cellStyle name="Normal 3 4 4 4 4" xfId="30972" xr:uid="{00000000-0005-0000-0000-0000E1780000}"/>
    <cellStyle name="Normal 3 4 4 4 4 2" xfId="30973" xr:uid="{00000000-0005-0000-0000-0000E2780000}"/>
    <cellStyle name="Normal 3 4 4 4 5" xfId="30974" xr:uid="{00000000-0005-0000-0000-0000E3780000}"/>
    <cellStyle name="Normal 3 4 4 4 5 2" xfId="30975" xr:uid="{00000000-0005-0000-0000-0000E4780000}"/>
    <cellStyle name="Normal 3 4 4 4 6" xfId="30976" xr:uid="{00000000-0005-0000-0000-0000E5780000}"/>
    <cellStyle name="Normal 3 4 4 5" xfId="30977" xr:uid="{00000000-0005-0000-0000-0000E6780000}"/>
    <cellStyle name="Normal 3 4 4 5 2" xfId="30978" xr:uid="{00000000-0005-0000-0000-0000E7780000}"/>
    <cellStyle name="Normal 3 4 4 5 2 2" xfId="30979" xr:uid="{00000000-0005-0000-0000-0000E8780000}"/>
    <cellStyle name="Normal 3 4 4 5 3" xfId="30980" xr:uid="{00000000-0005-0000-0000-0000E9780000}"/>
    <cellStyle name="Normal 3 4 4 5 3 2" xfId="30981" xr:uid="{00000000-0005-0000-0000-0000EA780000}"/>
    <cellStyle name="Normal 3 4 4 5 4" xfId="30982" xr:uid="{00000000-0005-0000-0000-0000EB780000}"/>
    <cellStyle name="Normal 3 4 4 6" xfId="30983" xr:uid="{00000000-0005-0000-0000-0000EC780000}"/>
    <cellStyle name="Normal 3 4 4 6 2" xfId="30984" xr:uid="{00000000-0005-0000-0000-0000ED780000}"/>
    <cellStyle name="Normal 3 4 4 6 2 2" xfId="30985" xr:uid="{00000000-0005-0000-0000-0000EE780000}"/>
    <cellStyle name="Normal 3 4 4 6 3" xfId="30986" xr:uid="{00000000-0005-0000-0000-0000EF780000}"/>
    <cellStyle name="Normal 3 4 4 6 3 2" xfId="30987" xr:uid="{00000000-0005-0000-0000-0000F0780000}"/>
    <cellStyle name="Normal 3 4 4 6 4" xfId="30988" xr:uid="{00000000-0005-0000-0000-0000F1780000}"/>
    <cellStyle name="Normal 3 4 4 7" xfId="30989" xr:uid="{00000000-0005-0000-0000-0000F2780000}"/>
    <cellStyle name="Normal 3 4 4 7 2" xfId="30990" xr:uid="{00000000-0005-0000-0000-0000F3780000}"/>
    <cellStyle name="Normal 3 4 4 7 3" xfId="30991" xr:uid="{00000000-0005-0000-0000-0000F4780000}"/>
    <cellStyle name="Normal 3 4 4 8" xfId="30992" xr:uid="{00000000-0005-0000-0000-0000F5780000}"/>
    <cellStyle name="Normal 3 4 4 8 2" xfId="30993" xr:uid="{00000000-0005-0000-0000-0000F6780000}"/>
    <cellStyle name="Normal 3 4 4 9" xfId="30994" xr:uid="{00000000-0005-0000-0000-0000F7780000}"/>
    <cellStyle name="Normal 3 4 4 9 2" xfId="30995" xr:uid="{00000000-0005-0000-0000-0000F8780000}"/>
    <cellStyle name="Normal 3 4 5" xfId="30996" xr:uid="{00000000-0005-0000-0000-0000F9780000}"/>
    <cellStyle name="Normal 3 4 5 2" xfId="30997" xr:uid="{00000000-0005-0000-0000-0000FA780000}"/>
    <cellStyle name="Normal 3 4 5 2 2" xfId="30998" xr:uid="{00000000-0005-0000-0000-0000FB780000}"/>
    <cellStyle name="Normal 3 4 5 2 2 2" xfId="30999" xr:uid="{00000000-0005-0000-0000-0000FC780000}"/>
    <cellStyle name="Normal 3 4 5 2 2 2 2" xfId="31000" xr:uid="{00000000-0005-0000-0000-0000FD780000}"/>
    <cellStyle name="Normal 3 4 5 2 2 2 3" xfId="31001" xr:uid="{00000000-0005-0000-0000-0000FE780000}"/>
    <cellStyle name="Normal 3 4 5 2 2 3" xfId="31002" xr:uid="{00000000-0005-0000-0000-0000FF780000}"/>
    <cellStyle name="Normal 3 4 5 2 2 3 2" xfId="31003" xr:uid="{00000000-0005-0000-0000-000000790000}"/>
    <cellStyle name="Normal 3 4 5 2 2 4" xfId="31004" xr:uid="{00000000-0005-0000-0000-000001790000}"/>
    <cellStyle name="Normal 3 4 5 2 2 4 2" xfId="31005" xr:uid="{00000000-0005-0000-0000-000002790000}"/>
    <cellStyle name="Normal 3 4 5 2 2 5" xfId="31006" xr:uid="{00000000-0005-0000-0000-000003790000}"/>
    <cellStyle name="Normal 3 4 5 2 3" xfId="31007" xr:uid="{00000000-0005-0000-0000-000004790000}"/>
    <cellStyle name="Normal 3 4 5 2 3 2" xfId="31008" xr:uid="{00000000-0005-0000-0000-000005790000}"/>
    <cellStyle name="Normal 3 4 5 2 3 2 2" xfId="31009" xr:uid="{00000000-0005-0000-0000-000006790000}"/>
    <cellStyle name="Normal 3 4 5 2 3 3" xfId="31010" xr:uid="{00000000-0005-0000-0000-000007790000}"/>
    <cellStyle name="Normal 3 4 5 2 3 3 2" xfId="31011" xr:uid="{00000000-0005-0000-0000-000008790000}"/>
    <cellStyle name="Normal 3 4 5 2 3 4" xfId="31012" xr:uid="{00000000-0005-0000-0000-000009790000}"/>
    <cellStyle name="Normal 3 4 5 2 4" xfId="31013" xr:uid="{00000000-0005-0000-0000-00000A790000}"/>
    <cellStyle name="Normal 3 4 5 2 4 2" xfId="31014" xr:uid="{00000000-0005-0000-0000-00000B790000}"/>
    <cellStyle name="Normal 3 4 5 2 4 3" xfId="31015" xr:uid="{00000000-0005-0000-0000-00000C790000}"/>
    <cellStyle name="Normal 3 4 5 2 5" xfId="31016" xr:uid="{00000000-0005-0000-0000-00000D790000}"/>
    <cellStyle name="Normal 3 4 5 2 5 2" xfId="31017" xr:uid="{00000000-0005-0000-0000-00000E790000}"/>
    <cellStyle name="Normal 3 4 5 2 6" xfId="31018" xr:uid="{00000000-0005-0000-0000-00000F790000}"/>
    <cellStyle name="Normal 3 4 5 2 6 2" xfId="31019" xr:uid="{00000000-0005-0000-0000-000010790000}"/>
    <cellStyle name="Normal 3 4 5 2 7" xfId="31020" xr:uid="{00000000-0005-0000-0000-000011790000}"/>
    <cellStyle name="Normal 3 4 5 3" xfId="31021" xr:uid="{00000000-0005-0000-0000-000012790000}"/>
    <cellStyle name="Normal 3 4 5 3 2" xfId="31022" xr:uid="{00000000-0005-0000-0000-000013790000}"/>
    <cellStyle name="Normal 3 4 5 3 2 2" xfId="31023" xr:uid="{00000000-0005-0000-0000-000014790000}"/>
    <cellStyle name="Normal 3 4 5 3 2 3" xfId="31024" xr:uid="{00000000-0005-0000-0000-000015790000}"/>
    <cellStyle name="Normal 3 4 5 3 3" xfId="31025" xr:uid="{00000000-0005-0000-0000-000016790000}"/>
    <cellStyle name="Normal 3 4 5 3 3 2" xfId="31026" xr:uid="{00000000-0005-0000-0000-000017790000}"/>
    <cellStyle name="Normal 3 4 5 3 4" xfId="31027" xr:uid="{00000000-0005-0000-0000-000018790000}"/>
    <cellStyle name="Normal 3 4 5 3 4 2" xfId="31028" xr:uid="{00000000-0005-0000-0000-000019790000}"/>
    <cellStyle name="Normal 3 4 5 3 5" xfId="31029" xr:uid="{00000000-0005-0000-0000-00001A790000}"/>
    <cellStyle name="Normal 3 4 5 4" xfId="31030" xr:uid="{00000000-0005-0000-0000-00001B790000}"/>
    <cellStyle name="Normal 3 4 5 4 2" xfId="31031" xr:uid="{00000000-0005-0000-0000-00001C790000}"/>
    <cellStyle name="Normal 3 4 5 4 2 2" xfId="31032" xr:uid="{00000000-0005-0000-0000-00001D790000}"/>
    <cellStyle name="Normal 3 4 5 4 3" xfId="31033" xr:uid="{00000000-0005-0000-0000-00001E790000}"/>
    <cellStyle name="Normal 3 4 5 4 3 2" xfId="31034" xr:uid="{00000000-0005-0000-0000-00001F790000}"/>
    <cellStyle name="Normal 3 4 5 4 4" xfId="31035" xr:uid="{00000000-0005-0000-0000-000020790000}"/>
    <cellStyle name="Normal 3 4 5 5" xfId="31036" xr:uid="{00000000-0005-0000-0000-000021790000}"/>
    <cellStyle name="Normal 3 4 5 5 2" xfId="31037" xr:uid="{00000000-0005-0000-0000-000022790000}"/>
    <cellStyle name="Normal 3 4 5 5 3" xfId="31038" xr:uid="{00000000-0005-0000-0000-000023790000}"/>
    <cellStyle name="Normal 3 4 5 6" xfId="31039" xr:uid="{00000000-0005-0000-0000-000024790000}"/>
    <cellStyle name="Normal 3 4 5 6 2" xfId="31040" xr:uid="{00000000-0005-0000-0000-000025790000}"/>
    <cellStyle name="Normal 3 4 5 7" xfId="31041" xr:uid="{00000000-0005-0000-0000-000026790000}"/>
    <cellStyle name="Normal 3 4 5 7 2" xfId="31042" xr:uid="{00000000-0005-0000-0000-000027790000}"/>
    <cellStyle name="Normal 3 4 5 8" xfId="31043" xr:uid="{00000000-0005-0000-0000-000028790000}"/>
    <cellStyle name="Normal 3 4 6" xfId="31044" xr:uid="{00000000-0005-0000-0000-000029790000}"/>
    <cellStyle name="Normal 3 4 6 2" xfId="31045" xr:uid="{00000000-0005-0000-0000-00002A790000}"/>
    <cellStyle name="Normal 3 4 6 2 2" xfId="31046" xr:uid="{00000000-0005-0000-0000-00002B790000}"/>
    <cellStyle name="Normal 3 4 6 2 2 2" xfId="31047" xr:uid="{00000000-0005-0000-0000-00002C790000}"/>
    <cellStyle name="Normal 3 4 6 2 2 3" xfId="31048" xr:uid="{00000000-0005-0000-0000-00002D790000}"/>
    <cellStyle name="Normal 3 4 6 2 3" xfId="31049" xr:uid="{00000000-0005-0000-0000-00002E790000}"/>
    <cellStyle name="Normal 3 4 6 2 3 2" xfId="31050" xr:uid="{00000000-0005-0000-0000-00002F790000}"/>
    <cellStyle name="Normal 3 4 6 2 4" xfId="31051" xr:uid="{00000000-0005-0000-0000-000030790000}"/>
    <cellStyle name="Normal 3 4 6 2 4 2" xfId="31052" xr:uid="{00000000-0005-0000-0000-000031790000}"/>
    <cellStyle name="Normal 3 4 6 2 5" xfId="31053" xr:uid="{00000000-0005-0000-0000-000032790000}"/>
    <cellStyle name="Normal 3 4 6 3" xfId="31054" xr:uid="{00000000-0005-0000-0000-000033790000}"/>
    <cellStyle name="Normal 3 4 6 3 2" xfId="31055" xr:uid="{00000000-0005-0000-0000-000034790000}"/>
    <cellStyle name="Normal 3 4 6 3 2 2" xfId="31056" xr:uid="{00000000-0005-0000-0000-000035790000}"/>
    <cellStyle name="Normal 3 4 6 3 3" xfId="31057" xr:uid="{00000000-0005-0000-0000-000036790000}"/>
    <cellStyle name="Normal 3 4 6 3 3 2" xfId="31058" xr:uid="{00000000-0005-0000-0000-000037790000}"/>
    <cellStyle name="Normal 3 4 6 3 4" xfId="31059" xr:uid="{00000000-0005-0000-0000-000038790000}"/>
    <cellStyle name="Normal 3 4 6 4" xfId="31060" xr:uid="{00000000-0005-0000-0000-000039790000}"/>
    <cellStyle name="Normal 3 4 6 4 2" xfId="31061" xr:uid="{00000000-0005-0000-0000-00003A790000}"/>
    <cellStyle name="Normal 3 4 6 4 3" xfId="31062" xr:uid="{00000000-0005-0000-0000-00003B790000}"/>
    <cellStyle name="Normal 3 4 6 5" xfId="31063" xr:uid="{00000000-0005-0000-0000-00003C790000}"/>
    <cellStyle name="Normal 3 4 6 5 2" xfId="31064" xr:uid="{00000000-0005-0000-0000-00003D790000}"/>
    <cellStyle name="Normal 3 4 6 6" xfId="31065" xr:uid="{00000000-0005-0000-0000-00003E790000}"/>
    <cellStyle name="Normal 3 4 6 6 2" xfId="31066" xr:uid="{00000000-0005-0000-0000-00003F790000}"/>
    <cellStyle name="Normal 3 4 6 7" xfId="31067" xr:uid="{00000000-0005-0000-0000-000040790000}"/>
    <cellStyle name="Normal 3 4 7" xfId="31068" xr:uid="{00000000-0005-0000-0000-000041790000}"/>
    <cellStyle name="Normal 3 4 7 2" xfId="31069" xr:uid="{00000000-0005-0000-0000-000042790000}"/>
    <cellStyle name="Normal 3 4 7 2 2" xfId="31070" xr:uid="{00000000-0005-0000-0000-000043790000}"/>
    <cellStyle name="Normal 3 4 7 2 2 2" xfId="31071" xr:uid="{00000000-0005-0000-0000-000044790000}"/>
    <cellStyle name="Normal 3 4 7 2 2 3" xfId="31072" xr:uid="{00000000-0005-0000-0000-000045790000}"/>
    <cellStyle name="Normal 3 4 7 2 3" xfId="31073" xr:uid="{00000000-0005-0000-0000-000046790000}"/>
    <cellStyle name="Normal 3 4 7 2 3 2" xfId="31074" xr:uid="{00000000-0005-0000-0000-000047790000}"/>
    <cellStyle name="Normal 3 4 7 2 4" xfId="31075" xr:uid="{00000000-0005-0000-0000-000048790000}"/>
    <cellStyle name="Normal 3 4 7 2 4 2" xfId="31076" xr:uid="{00000000-0005-0000-0000-000049790000}"/>
    <cellStyle name="Normal 3 4 7 2 5" xfId="31077" xr:uid="{00000000-0005-0000-0000-00004A790000}"/>
    <cellStyle name="Normal 3 4 7 3" xfId="31078" xr:uid="{00000000-0005-0000-0000-00004B790000}"/>
    <cellStyle name="Normal 3 4 7 3 2" xfId="31079" xr:uid="{00000000-0005-0000-0000-00004C790000}"/>
    <cellStyle name="Normal 3 4 7 3 2 2" xfId="31080" xr:uid="{00000000-0005-0000-0000-00004D790000}"/>
    <cellStyle name="Normal 3 4 7 3 3" xfId="31081" xr:uid="{00000000-0005-0000-0000-00004E790000}"/>
    <cellStyle name="Normal 3 4 7 3 3 2" xfId="31082" xr:uid="{00000000-0005-0000-0000-00004F790000}"/>
    <cellStyle name="Normal 3 4 7 3 4" xfId="31083" xr:uid="{00000000-0005-0000-0000-000050790000}"/>
    <cellStyle name="Normal 3 4 7 4" xfId="31084" xr:uid="{00000000-0005-0000-0000-000051790000}"/>
    <cellStyle name="Normal 3 4 7 4 2" xfId="31085" xr:uid="{00000000-0005-0000-0000-000052790000}"/>
    <cellStyle name="Normal 3 4 7 4 3" xfId="31086" xr:uid="{00000000-0005-0000-0000-000053790000}"/>
    <cellStyle name="Normal 3 4 7 5" xfId="31087" xr:uid="{00000000-0005-0000-0000-000054790000}"/>
    <cellStyle name="Normal 3 4 7 5 2" xfId="31088" xr:uid="{00000000-0005-0000-0000-000055790000}"/>
    <cellStyle name="Normal 3 4 7 6" xfId="31089" xr:uid="{00000000-0005-0000-0000-000056790000}"/>
    <cellStyle name="Normal 3 4 7 6 2" xfId="31090" xr:uid="{00000000-0005-0000-0000-000057790000}"/>
    <cellStyle name="Normal 3 4 7 7" xfId="31091" xr:uid="{00000000-0005-0000-0000-000058790000}"/>
    <cellStyle name="Normal 3 4 8" xfId="31092" xr:uid="{00000000-0005-0000-0000-000059790000}"/>
    <cellStyle name="Normal 3 4 8 2" xfId="31093" xr:uid="{00000000-0005-0000-0000-00005A790000}"/>
    <cellStyle name="Normal 3 4 8 2 2" xfId="31094" xr:uid="{00000000-0005-0000-0000-00005B790000}"/>
    <cellStyle name="Normal 3 4 8 2 2 2" xfId="31095" xr:uid="{00000000-0005-0000-0000-00005C790000}"/>
    <cellStyle name="Normal 3 4 8 2 3" xfId="31096" xr:uid="{00000000-0005-0000-0000-00005D790000}"/>
    <cellStyle name="Normal 3 4 8 2 3 2" xfId="31097" xr:uid="{00000000-0005-0000-0000-00005E790000}"/>
    <cellStyle name="Normal 3 4 8 2 4" xfId="31098" xr:uid="{00000000-0005-0000-0000-00005F790000}"/>
    <cellStyle name="Normal 3 4 8 3" xfId="31099" xr:uid="{00000000-0005-0000-0000-000060790000}"/>
    <cellStyle name="Normal 3 4 8 3 2" xfId="31100" xr:uid="{00000000-0005-0000-0000-000061790000}"/>
    <cellStyle name="Normal 3 4 8 3 3" xfId="31101" xr:uid="{00000000-0005-0000-0000-000062790000}"/>
    <cellStyle name="Normal 3 4 8 4" xfId="31102" xr:uid="{00000000-0005-0000-0000-000063790000}"/>
    <cellStyle name="Normal 3 4 8 4 2" xfId="31103" xr:uid="{00000000-0005-0000-0000-000064790000}"/>
    <cellStyle name="Normal 3 4 8 5" xfId="31104" xr:uid="{00000000-0005-0000-0000-000065790000}"/>
    <cellStyle name="Normal 3 4 8 5 2" xfId="31105" xr:uid="{00000000-0005-0000-0000-000066790000}"/>
    <cellStyle name="Normal 3 4 8 6" xfId="31106" xr:uid="{00000000-0005-0000-0000-000067790000}"/>
    <cellStyle name="Normal 3 4 9" xfId="31107" xr:uid="{00000000-0005-0000-0000-000068790000}"/>
    <cellStyle name="Normal 3 4 9 2" xfId="31108" xr:uid="{00000000-0005-0000-0000-000069790000}"/>
    <cellStyle name="Normal 3 4 9 2 2" xfId="31109" xr:uid="{00000000-0005-0000-0000-00006A790000}"/>
    <cellStyle name="Normal 3 4 9 3" xfId="31110" xr:uid="{00000000-0005-0000-0000-00006B790000}"/>
    <cellStyle name="Normal 3 4 9 3 2" xfId="31111" xr:uid="{00000000-0005-0000-0000-00006C790000}"/>
    <cellStyle name="Normal 3 4 9 4" xfId="31112" xr:uid="{00000000-0005-0000-0000-00006D790000}"/>
    <cellStyle name="Normal 3 5" xfId="31113" xr:uid="{00000000-0005-0000-0000-00006E790000}"/>
    <cellStyle name="Normal 3 5 10" xfId="31114" xr:uid="{00000000-0005-0000-0000-00006F790000}"/>
    <cellStyle name="Normal 3 5 10 2" xfId="31115" xr:uid="{00000000-0005-0000-0000-000070790000}"/>
    <cellStyle name="Normal 3 5 10 3" xfId="31116" xr:uid="{00000000-0005-0000-0000-000071790000}"/>
    <cellStyle name="Normal 3 5 11" xfId="31117" xr:uid="{00000000-0005-0000-0000-000072790000}"/>
    <cellStyle name="Normal 3 5 11 2" xfId="31118" xr:uid="{00000000-0005-0000-0000-000073790000}"/>
    <cellStyle name="Normal 3 5 12" xfId="31119" xr:uid="{00000000-0005-0000-0000-000074790000}"/>
    <cellStyle name="Normal 3 5 12 2" xfId="31120" xr:uid="{00000000-0005-0000-0000-000075790000}"/>
    <cellStyle name="Normal 3 5 13" xfId="31121" xr:uid="{00000000-0005-0000-0000-000076790000}"/>
    <cellStyle name="Normal 3 5 14" xfId="31122" xr:uid="{00000000-0005-0000-0000-000077790000}"/>
    <cellStyle name="Normal 3 5 2" xfId="31123" xr:uid="{00000000-0005-0000-0000-000078790000}"/>
    <cellStyle name="Normal 3 5 2 10" xfId="31124" xr:uid="{00000000-0005-0000-0000-000079790000}"/>
    <cellStyle name="Normal 3 5 2 10 2" xfId="31125" xr:uid="{00000000-0005-0000-0000-00007A790000}"/>
    <cellStyle name="Normal 3 5 2 11" xfId="31126" xr:uid="{00000000-0005-0000-0000-00007B790000}"/>
    <cellStyle name="Normal 3 5 2 2" xfId="31127" xr:uid="{00000000-0005-0000-0000-00007C790000}"/>
    <cellStyle name="Normal 3 5 2 2 2" xfId="31128" xr:uid="{00000000-0005-0000-0000-00007D790000}"/>
    <cellStyle name="Normal 3 5 2 2 2 2" xfId="31129" xr:uid="{00000000-0005-0000-0000-00007E790000}"/>
    <cellStyle name="Normal 3 5 2 2 2 2 2" xfId="31130" xr:uid="{00000000-0005-0000-0000-00007F790000}"/>
    <cellStyle name="Normal 3 5 2 2 2 2 2 2" xfId="31131" xr:uid="{00000000-0005-0000-0000-000080790000}"/>
    <cellStyle name="Normal 3 5 2 2 2 2 2 3" xfId="31132" xr:uid="{00000000-0005-0000-0000-000081790000}"/>
    <cellStyle name="Normal 3 5 2 2 2 2 3" xfId="31133" xr:uid="{00000000-0005-0000-0000-000082790000}"/>
    <cellStyle name="Normal 3 5 2 2 2 2 3 2" xfId="31134" xr:uid="{00000000-0005-0000-0000-000083790000}"/>
    <cellStyle name="Normal 3 5 2 2 2 2 4" xfId="31135" xr:uid="{00000000-0005-0000-0000-000084790000}"/>
    <cellStyle name="Normal 3 5 2 2 2 2 4 2" xfId="31136" xr:uid="{00000000-0005-0000-0000-000085790000}"/>
    <cellStyle name="Normal 3 5 2 2 2 2 5" xfId="31137" xr:uid="{00000000-0005-0000-0000-000086790000}"/>
    <cellStyle name="Normal 3 5 2 2 2 3" xfId="31138" xr:uid="{00000000-0005-0000-0000-000087790000}"/>
    <cellStyle name="Normal 3 5 2 2 2 3 2" xfId="31139" xr:uid="{00000000-0005-0000-0000-000088790000}"/>
    <cellStyle name="Normal 3 5 2 2 2 3 2 2" xfId="31140" xr:uid="{00000000-0005-0000-0000-000089790000}"/>
    <cellStyle name="Normal 3 5 2 2 2 3 3" xfId="31141" xr:uid="{00000000-0005-0000-0000-00008A790000}"/>
    <cellStyle name="Normal 3 5 2 2 2 3 3 2" xfId="31142" xr:uid="{00000000-0005-0000-0000-00008B790000}"/>
    <cellStyle name="Normal 3 5 2 2 2 3 4" xfId="31143" xr:uid="{00000000-0005-0000-0000-00008C790000}"/>
    <cellStyle name="Normal 3 5 2 2 2 4" xfId="31144" xr:uid="{00000000-0005-0000-0000-00008D790000}"/>
    <cellStyle name="Normal 3 5 2 2 2 4 2" xfId="31145" xr:uid="{00000000-0005-0000-0000-00008E790000}"/>
    <cellStyle name="Normal 3 5 2 2 2 4 3" xfId="31146" xr:uid="{00000000-0005-0000-0000-00008F790000}"/>
    <cellStyle name="Normal 3 5 2 2 2 5" xfId="31147" xr:uid="{00000000-0005-0000-0000-000090790000}"/>
    <cellStyle name="Normal 3 5 2 2 2 5 2" xfId="31148" xr:uid="{00000000-0005-0000-0000-000091790000}"/>
    <cellStyle name="Normal 3 5 2 2 2 6" xfId="31149" xr:uid="{00000000-0005-0000-0000-000092790000}"/>
    <cellStyle name="Normal 3 5 2 2 2 6 2" xfId="31150" xr:uid="{00000000-0005-0000-0000-000093790000}"/>
    <cellStyle name="Normal 3 5 2 2 2 7" xfId="31151" xr:uid="{00000000-0005-0000-0000-000094790000}"/>
    <cellStyle name="Normal 3 5 2 2 3" xfId="31152" xr:uid="{00000000-0005-0000-0000-000095790000}"/>
    <cellStyle name="Normal 3 5 2 2 3 2" xfId="31153" xr:uid="{00000000-0005-0000-0000-000096790000}"/>
    <cellStyle name="Normal 3 5 2 2 3 2 2" xfId="31154" xr:uid="{00000000-0005-0000-0000-000097790000}"/>
    <cellStyle name="Normal 3 5 2 2 3 2 3" xfId="31155" xr:uid="{00000000-0005-0000-0000-000098790000}"/>
    <cellStyle name="Normal 3 5 2 2 3 3" xfId="31156" xr:uid="{00000000-0005-0000-0000-000099790000}"/>
    <cellStyle name="Normal 3 5 2 2 3 3 2" xfId="31157" xr:uid="{00000000-0005-0000-0000-00009A790000}"/>
    <cellStyle name="Normal 3 5 2 2 3 4" xfId="31158" xr:uid="{00000000-0005-0000-0000-00009B790000}"/>
    <cellStyle name="Normal 3 5 2 2 3 4 2" xfId="31159" xr:uid="{00000000-0005-0000-0000-00009C790000}"/>
    <cellStyle name="Normal 3 5 2 2 3 5" xfId="31160" xr:uid="{00000000-0005-0000-0000-00009D790000}"/>
    <cellStyle name="Normal 3 5 2 2 4" xfId="31161" xr:uid="{00000000-0005-0000-0000-00009E790000}"/>
    <cellStyle name="Normal 3 5 2 2 4 2" xfId="31162" xr:uid="{00000000-0005-0000-0000-00009F790000}"/>
    <cellStyle name="Normal 3 5 2 2 4 2 2" xfId="31163" xr:uid="{00000000-0005-0000-0000-0000A0790000}"/>
    <cellStyle name="Normal 3 5 2 2 4 3" xfId="31164" xr:uid="{00000000-0005-0000-0000-0000A1790000}"/>
    <cellStyle name="Normal 3 5 2 2 4 3 2" xfId="31165" xr:uid="{00000000-0005-0000-0000-0000A2790000}"/>
    <cellStyle name="Normal 3 5 2 2 4 4" xfId="31166" xr:uid="{00000000-0005-0000-0000-0000A3790000}"/>
    <cellStyle name="Normal 3 5 2 2 5" xfId="31167" xr:uid="{00000000-0005-0000-0000-0000A4790000}"/>
    <cellStyle name="Normal 3 5 2 2 5 2" xfId="31168" xr:uid="{00000000-0005-0000-0000-0000A5790000}"/>
    <cellStyle name="Normal 3 5 2 2 5 3" xfId="31169" xr:uid="{00000000-0005-0000-0000-0000A6790000}"/>
    <cellStyle name="Normal 3 5 2 2 6" xfId="31170" xr:uid="{00000000-0005-0000-0000-0000A7790000}"/>
    <cellStyle name="Normal 3 5 2 2 6 2" xfId="31171" xr:uid="{00000000-0005-0000-0000-0000A8790000}"/>
    <cellStyle name="Normal 3 5 2 2 7" xfId="31172" xr:uid="{00000000-0005-0000-0000-0000A9790000}"/>
    <cellStyle name="Normal 3 5 2 2 7 2" xfId="31173" xr:uid="{00000000-0005-0000-0000-0000AA790000}"/>
    <cellStyle name="Normal 3 5 2 2 8" xfId="31174" xr:uid="{00000000-0005-0000-0000-0000AB790000}"/>
    <cellStyle name="Normal 3 5 2 3" xfId="31175" xr:uid="{00000000-0005-0000-0000-0000AC790000}"/>
    <cellStyle name="Normal 3 5 2 3 2" xfId="31176" xr:uid="{00000000-0005-0000-0000-0000AD790000}"/>
    <cellStyle name="Normal 3 5 2 3 2 2" xfId="31177" xr:uid="{00000000-0005-0000-0000-0000AE790000}"/>
    <cellStyle name="Normal 3 5 2 3 2 2 2" xfId="31178" xr:uid="{00000000-0005-0000-0000-0000AF790000}"/>
    <cellStyle name="Normal 3 5 2 3 2 2 3" xfId="31179" xr:uid="{00000000-0005-0000-0000-0000B0790000}"/>
    <cellStyle name="Normal 3 5 2 3 2 3" xfId="31180" xr:uid="{00000000-0005-0000-0000-0000B1790000}"/>
    <cellStyle name="Normal 3 5 2 3 2 3 2" xfId="31181" xr:uid="{00000000-0005-0000-0000-0000B2790000}"/>
    <cellStyle name="Normal 3 5 2 3 2 4" xfId="31182" xr:uid="{00000000-0005-0000-0000-0000B3790000}"/>
    <cellStyle name="Normal 3 5 2 3 2 4 2" xfId="31183" xr:uid="{00000000-0005-0000-0000-0000B4790000}"/>
    <cellStyle name="Normal 3 5 2 3 2 5" xfId="31184" xr:uid="{00000000-0005-0000-0000-0000B5790000}"/>
    <cellStyle name="Normal 3 5 2 3 3" xfId="31185" xr:uid="{00000000-0005-0000-0000-0000B6790000}"/>
    <cellStyle name="Normal 3 5 2 3 3 2" xfId="31186" xr:uid="{00000000-0005-0000-0000-0000B7790000}"/>
    <cellStyle name="Normal 3 5 2 3 3 2 2" xfId="31187" xr:uid="{00000000-0005-0000-0000-0000B8790000}"/>
    <cellStyle name="Normal 3 5 2 3 3 3" xfId="31188" xr:uid="{00000000-0005-0000-0000-0000B9790000}"/>
    <cellStyle name="Normal 3 5 2 3 3 3 2" xfId="31189" xr:uid="{00000000-0005-0000-0000-0000BA790000}"/>
    <cellStyle name="Normal 3 5 2 3 3 4" xfId="31190" xr:uid="{00000000-0005-0000-0000-0000BB790000}"/>
    <cellStyle name="Normal 3 5 2 3 4" xfId="31191" xr:uid="{00000000-0005-0000-0000-0000BC790000}"/>
    <cellStyle name="Normal 3 5 2 3 4 2" xfId="31192" xr:uid="{00000000-0005-0000-0000-0000BD790000}"/>
    <cellStyle name="Normal 3 5 2 3 4 3" xfId="31193" xr:uid="{00000000-0005-0000-0000-0000BE790000}"/>
    <cellStyle name="Normal 3 5 2 3 5" xfId="31194" xr:uid="{00000000-0005-0000-0000-0000BF790000}"/>
    <cellStyle name="Normal 3 5 2 3 5 2" xfId="31195" xr:uid="{00000000-0005-0000-0000-0000C0790000}"/>
    <cellStyle name="Normal 3 5 2 3 6" xfId="31196" xr:uid="{00000000-0005-0000-0000-0000C1790000}"/>
    <cellStyle name="Normal 3 5 2 3 6 2" xfId="31197" xr:uid="{00000000-0005-0000-0000-0000C2790000}"/>
    <cellStyle name="Normal 3 5 2 3 7" xfId="31198" xr:uid="{00000000-0005-0000-0000-0000C3790000}"/>
    <cellStyle name="Normal 3 5 2 4" xfId="31199" xr:uid="{00000000-0005-0000-0000-0000C4790000}"/>
    <cellStyle name="Normal 3 5 2 4 2" xfId="31200" xr:uid="{00000000-0005-0000-0000-0000C5790000}"/>
    <cellStyle name="Normal 3 5 2 4 2 2" xfId="31201" xr:uid="{00000000-0005-0000-0000-0000C6790000}"/>
    <cellStyle name="Normal 3 5 2 4 2 2 2" xfId="31202" xr:uid="{00000000-0005-0000-0000-0000C7790000}"/>
    <cellStyle name="Normal 3 5 2 4 2 2 3" xfId="31203" xr:uid="{00000000-0005-0000-0000-0000C8790000}"/>
    <cellStyle name="Normal 3 5 2 4 2 3" xfId="31204" xr:uid="{00000000-0005-0000-0000-0000C9790000}"/>
    <cellStyle name="Normal 3 5 2 4 2 3 2" xfId="31205" xr:uid="{00000000-0005-0000-0000-0000CA790000}"/>
    <cellStyle name="Normal 3 5 2 4 2 4" xfId="31206" xr:uid="{00000000-0005-0000-0000-0000CB790000}"/>
    <cellStyle name="Normal 3 5 2 4 2 4 2" xfId="31207" xr:uid="{00000000-0005-0000-0000-0000CC790000}"/>
    <cellStyle name="Normal 3 5 2 4 2 5" xfId="31208" xr:uid="{00000000-0005-0000-0000-0000CD790000}"/>
    <cellStyle name="Normal 3 5 2 4 3" xfId="31209" xr:uid="{00000000-0005-0000-0000-0000CE790000}"/>
    <cellStyle name="Normal 3 5 2 4 3 2" xfId="31210" xr:uid="{00000000-0005-0000-0000-0000CF790000}"/>
    <cellStyle name="Normal 3 5 2 4 3 2 2" xfId="31211" xr:uid="{00000000-0005-0000-0000-0000D0790000}"/>
    <cellStyle name="Normal 3 5 2 4 3 3" xfId="31212" xr:uid="{00000000-0005-0000-0000-0000D1790000}"/>
    <cellStyle name="Normal 3 5 2 4 3 3 2" xfId="31213" xr:uid="{00000000-0005-0000-0000-0000D2790000}"/>
    <cellStyle name="Normal 3 5 2 4 3 4" xfId="31214" xr:uid="{00000000-0005-0000-0000-0000D3790000}"/>
    <cellStyle name="Normal 3 5 2 4 4" xfId="31215" xr:uid="{00000000-0005-0000-0000-0000D4790000}"/>
    <cellStyle name="Normal 3 5 2 4 4 2" xfId="31216" xr:uid="{00000000-0005-0000-0000-0000D5790000}"/>
    <cellStyle name="Normal 3 5 2 4 4 3" xfId="31217" xr:uid="{00000000-0005-0000-0000-0000D6790000}"/>
    <cellStyle name="Normal 3 5 2 4 5" xfId="31218" xr:uid="{00000000-0005-0000-0000-0000D7790000}"/>
    <cellStyle name="Normal 3 5 2 4 5 2" xfId="31219" xr:uid="{00000000-0005-0000-0000-0000D8790000}"/>
    <cellStyle name="Normal 3 5 2 4 6" xfId="31220" xr:uid="{00000000-0005-0000-0000-0000D9790000}"/>
    <cellStyle name="Normal 3 5 2 4 6 2" xfId="31221" xr:uid="{00000000-0005-0000-0000-0000DA790000}"/>
    <cellStyle name="Normal 3 5 2 4 7" xfId="31222" xr:uid="{00000000-0005-0000-0000-0000DB790000}"/>
    <cellStyle name="Normal 3 5 2 5" xfId="31223" xr:uid="{00000000-0005-0000-0000-0000DC790000}"/>
    <cellStyle name="Normal 3 5 2 5 2" xfId="31224" xr:uid="{00000000-0005-0000-0000-0000DD790000}"/>
    <cellStyle name="Normal 3 5 2 5 2 2" xfId="31225" xr:uid="{00000000-0005-0000-0000-0000DE790000}"/>
    <cellStyle name="Normal 3 5 2 5 2 2 2" xfId="31226" xr:uid="{00000000-0005-0000-0000-0000DF790000}"/>
    <cellStyle name="Normal 3 5 2 5 2 3" xfId="31227" xr:uid="{00000000-0005-0000-0000-0000E0790000}"/>
    <cellStyle name="Normal 3 5 2 5 2 3 2" xfId="31228" xr:uid="{00000000-0005-0000-0000-0000E1790000}"/>
    <cellStyle name="Normal 3 5 2 5 2 4" xfId="31229" xr:uid="{00000000-0005-0000-0000-0000E2790000}"/>
    <cellStyle name="Normal 3 5 2 5 3" xfId="31230" xr:uid="{00000000-0005-0000-0000-0000E3790000}"/>
    <cellStyle name="Normal 3 5 2 5 3 2" xfId="31231" xr:uid="{00000000-0005-0000-0000-0000E4790000}"/>
    <cellStyle name="Normal 3 5 2 5 3 3" xfId="31232" xr:uid="{00000000-0005-0000-0000-0000E5790000}"/>
    <cellStyle name="Normal 3 5 2 5 4" xfId="31233" xr:uid="{00000000-0005-0000-0000-0000E6790000}"/>
    <cellStyle name="Normal 3 5 2 5 4 2" xfId="31234" xr:uid="{00000000-0005-0000-0000-0000E7790000}"/>
    <cellStyle name="Normal 3 5 2 5 5" xfId="31235" xr:uid="{00000000-0005-0000-0000-0000E8790000}"/>
    <cellStyle name="Normal 3 5 2 5 5 2" xfId="31236" xr:uid="{00000000-0005-0000-0000-0000E9790000}"/>
    <cellStyle name="Normal 3 5 2 5 6" xfId="31237" xr:uid="{00000000-0005-0000-0000-0000EA790000}"/>
    <cellStyle name="Normal 3 5 2 6" xfId="31238" xr:uid="{00000000-0005-0000-0000-0000EB790000}"/>
    <cellStyle name="Normal 3 5 2 6 2" xfId="31239" xr:uid="{00000000-0005-0000-0000-0000EC790000}"/>
    <cellStyle name="Normal 3 5 2 6 2 2" xfId="31240" xr:uid="{00000000-0005-0000-0000-0000ED790000}"/>
    <cellStyle name="Normal 3 5 2 6 3" xfId="31241" xr:uid="{00000000-0005-0000-0000-0000EE790000}"/>
    <cellStyle name="Normal 3 5 2 6 3 2" xfId="31242" xr:uid="{00000000-0005-0000-0000-0000EF790000}"/>
    <cellStyle name="Normal 3 5 2 6 4" xfId="31243" xr:uid="{00000000-0005-0000-0000-0000F0790000}"/>
    <cellStyle name="Normal 3 5 2 7" xfId="31244" xr:uid="{00000000-0005-0000-0000-0000F1790000}"/>
    <cellStyle name="Normal 3 5 2 7 2" xfId="31245" xr:uid="{00000000-0005-0000-0000-0000F2790000}"/>
    <cellStyle name="Normal 3 5 2 7 2 2" xfId="31246" xr:uid="{00000000-0005-0000-0000-0000F3790000}"/>
    <cellStyle name="Normal 3 5 2 7 3" xfId="31247" xr:uid="{00000000-0005-0000-0000-0000F4790000}"/>
    <cellStyle name="Normal 3 5 2 7 3 2" xfId="31248" xr:uid="{00000000-0005-0000-0000-0000F5790000}"/>
    <cellStyle name="Normal 3 5 2 7 4" xfId="31249" xr:uid="{00000000-0005-0000-0000-0000F6790000}"/>
    <cellStyle name="Normal 3 5 2 8" xfId="31250" xr:uid="{00000000-0005-0000-0000-0000F7790000}"/>
    <cellStyle name="Normal 3 5 2 8 2" xfId="31251" xr:uid="{00000000-0005-0000-0000-0000F8790000}"/>
    <cellStyle name="Normal 3 5 2 8 3" xfId="31252" xr:uid="{00000000-0005-0000-0000-0000F9790000}"/>
    <cellStyle name="Normal 3 5 2 9" xfId="31253" xr:uid="{00000000-0005-0000-0000-0000FA790000}"/>
    <cellStyle name="Normal 3 5 2 9 2" xfId="31254" xr:uid="{00000000-0005-0000-0000-0000FB790000}"/>
    <cellStyle name="Normal 3 5 3" xfId="31255" xr:uid="{00000000-0005-0000-0000-0000FC790000}"/>
    <cellStyle name="Normal 3 5 3 10" xfId="31256" xr:uid="{00000000-0005-0000-0000-0000FD790000}"/>
    <cellStyle name="Normal 3 5 3 2" xfId="31257" xr:uid="{00000000-0005-0000-0000-0000FE790000}"/>
    <cellStyle name="Normal 3 5 3 2 2" xfId="31258" xr:uid="{00000000-0005-0000-0000-0000FF790000}"/>
    <cellStyle name="Normal 3 5 3 2 2 2" xfId="31259" xr:uid="{00000000-0005-0000-0000-0000007A0000}"/>
    <cellStyle name="Normal 3 5 3 2 2 2 2" xfId="31260" xr:uid="{00000000-0005-0000-0000-0000017A0000}"/>
    <cellStyle name="Normal 3 5 3 2 2 2 3" xfId="31261" xr:uid="{00000000-0005-0000-0000-0000027A0000}"/>
    <cellStyle name="Normal 3 5 3 2 2 3" xfId="31262" xr:uid="{00000000-0005-0000-0000-0000037A0000}"/>
    <cellStyle name="Normal 3 5 3 2 2 3 2" xfId="31263" xr:uid="{00000000-0005-0000-0000-0000047A0000}"/>
    <cellStyle name="Normal 3 5 3 2 2 4" xfId="31264" xr:uid="{00000000-0005-0000-0000-0000057A0000}"/>
    <cellStyle name="Normal 3 5 3 2 2 4 2" xfId="31265" xr:uid="{00000000-0005-0000-0000-0000067A0000}"/>
    <cellStyle name="Normal 3 5 3 2 2 5" xfId="31266" xr:uid="{00000000-0005-0000-0000-0000077A0000}"/>
    <cellStyle name="Normal 3 5 3 2 3" xfId="31267" xr:uid="{00000000-0005-0000-0000-0000087A0000}"/>
    <cellStyle name="Normal 3 5 3 2 3 2" xfId="31268" xr:uid="{00000000-0005-0000-0000-0000097A0000}"/>
    <cellStyle name="Normal 3 5 3 2 3 2 2" xfId="31269" xr:uid="{00000000-0005-0000-0000-00000A7A0000}"/>
    <cellStyle name="Normal 3 5 3 2 3 3" xfId="31270" xr:uid="{00000000-0005-0000-0000-00000B7A0000}"/>
    <cellStyle name="Normal 3 5 3 2 3 3 2" xfId="31271" xr:uid="{00000000-0005-0000-0000-00000C7A0000}"/>
    <cellStyle name="Normal 3 5 3 2 3 4" xfId="31272" xr:uid="{00000000-0005-0000-0000-00000D7A0000}"/>
    <cellStyle name="Normal 3 5 3 2 4" xfId="31273" xr:uid="{00000000-0005-0000-0000-00000E7A0000}"/>
    <cellStyle name="Normal 3 5 3 2 4 2" xfId="31274" xr:uid="{00000000-0005-0000-0000-00000F7A0000}"/>
    <cellStyle name="Normal 3 5 3 2 4 3" xfId="31275" xr:uid="{00000000-0005-0000-0000-0000107A0000}"/>
    <cellStyle name="Normal 3 5 3 2 5" xfId="31276" xr:uid="{00000000-0005-0000-0000-0000117A0000}"/>
    <cellStyle name="Normal 3 5 3 2 5 2" xfId="31277" xr:uid="{00000000-0005-0000-0000-0000127A0000}"/>
    <cellStyle name="Normal 3 5 3 2 6" xfId="31278" xr:uid="{00000000-0005-0000-0000-0000137A0000}"/>
    <cellStyle name="Normal 3 5 3 2 6 2" xfId="31279" xr:uid="{00000000-0005-0000-0000-0000147A0000}"/>
    <cellStyle name="Normal 3 5 3 2 7" xfId="31280" xr:uid="{00000000-0005-0000-0000-0000157A0000}"/>
    <cellStyle name="Normal 3 5 3 3" xfId="31281" xr:uid="{00000000-0005-0000-0000-0000167A0000}"/>
    <cellStyle name="Normal 3 5 3 3 2" xfId="31282" xr:uid="{00000000-0005-0000-0000-0000177A0000}"/>
    <cellStyle name="Normal 3 5 3 3 2 2" xfId="31283" xr:uid="{00000000-0005-0000-0000-0000187A0000}"/>
    <cellStyle name="Normal 3 5 3 3 2 2 2" xfId="31284" xr:uid="{00000000-0005-0000-0000-0000197A0000}"/>
    <cellStyle name="Normal 3 5 3 3 2 2 3" xfId="31285" xr:uid="{00000000-0005-0000-0000-00001A7A0000}"/>
    <cellStyle name="Normal 3 5 3 3 2 3" xfId="31286" xr:uid="{00000000-0005-0000-0000-00001B7A0000}"/>
    <cellStyle name="Normal 3 5 3 3 2 3 2" xfId="31287" xr:uid="{00000000-0005-0000-0000-00001C7A0000}"/>
    <cellStyle name="Normal 3 5 3 3 2 4" xfId="31288" xr:uid="{00000000-0005-0000-0000-00001D7A0000}"/>
    <cellStyle name="Normal 3 5 3 3 2 4 2" xfId="31289" xr:uid="{00000000-0005-0000-0000-00001E7A0000}"/>
    <cellStyle name="Normal 3 5 3 3 2 5" xfId="31290" xr:uid="{00000000-0005-0000-0000-00001F7A0000}"/>
    <cellStyle name="Normal 3 5 3 3 3" xfId="31291" xr:uid="{00000000-0005-0000-0000-0000207A0000}"/>
    <cellStyle name="Normal 3 5 3 3 3 2" xfId="31292" xr:uid="{00000000-0005-0000-0000-0000217A0000}"/>
    <cellStyle name="Normal 3 5 3 3 3 2 2" xfId="31293" xr:uid="{00000000-0005-0000-0000-0000227A0000}"/>
    <cellStyle name="Normal 3 5 3 3 3 3" xfId="31294" xr:uid="{00000000-0005-0000-0000-0000237A0000}"/>
    <cellStyle name="Normal 3 5 3 3 3 3 2" xfId="31295" xr:uid="{00000000-0005-0000-0000-0000247A0000}"/>
    <cellStyle name="Normal 3 5 3 3 3 4" xfId="31296" xr:uid="{00000000-0005-0000-0000-0000257A0000}"/>
    <cellStyle name="Normal 3 5 3 3 4" xfId="31297" xr:uid="{00000000-0005-0000-0000-0000267A0000}"/>
    <cellStyle name="Normal 3 5 3 3 4 2" xfId="31298" xr:uid="{00000000-0005-0000-0000-0000277A0000}"/>
    <cellStyle name="Normal 3 5 3 3 4 3" xfId="31299" xr:uid="{00000000-0005-0000-0000-0000287A0000}"/>
    <cellStyle name="Normal 3 5 3 3 5" xfId="31300" xr:uid="{00000000-0005-0000-0000-0000297A0000}"/>
    <cellStyle name="Normal 3 5 3 3 5 2" xfId="31301" xr:uid="{00000000-0005-0000-0000-00002A7A0000}"/>
    <cellStyle name="Normal 3 5 3 3 6" xfId="31302" xr:uid="{00000000-0005-0000-0000-00002B7A0000}"/>
    <cellStyle name="Normal 3 5 3 3 6 2" xfId="31303" xr:uid="{00000000-0005-0000-0000-00002C7A0000}"/>
    <cellStyle name="Normal 3 5 3 3 7" xfId="31304" xr:uid="{00000000-0005-0000-0000-00002D7A0000}"/>
    <cellStyle name="Normal 3 5 3 4" xfId="31305" xr:uid="{00000000-0005-0000-0000-00002E7A0000}"/>
    <cellStyle name="Normal 3 5 3 4 2" xfId="31306" xr:uid="{00000000-0005-0000-0000-00002F7A0000}"/>
    <cellStyle name="Normal 3 5 3 4 2 2" xfId="31307" xr:uid="{00000000-0005-0000-0000-0000307A0000}"/>
    <cellStyle name="Normal 3 5 3 4 2 2 2" xfId="31308" xr:uid="{00000000-0005-0000-0000-0000317A0000}"/>
    <cellStyle name="Normal 3 5 3 4 2 3" xfId="31309" xr:uid="{00000000-0005-0000-0000-0000327A0000}"/>
    <cellStyle name="Normal 3 5 3 4 2 3 2" xfId="31310" xr:uid="{00000000-0005-0000-0000-0000337A0000}"/>
    <cellStyle name="Normal 3 5 3 4 2 4" xfId="31311" xr:uid="{00000000-0005-0000-0000-0000347A0000}"/>
    <cellStyle name="Normal 3 5 3 4 3" xfId="31312" xr:uid="{00000000-0005-0000-0000-0000357A0000}"/>
    <cellStyle name="Normal 3 5 3 4 3 2" xfId="31313" xr:uid="{00000000-0005-0000-0000-0000367A0000}"/>
    <cellStyle name="Normal 3 5 3 4 3 3" xfId="31314" xr:uid="{00000000-0005-0000-0000-0000377A0000}"/>
    <cellStyle name="Normal 3 5 3 4 4" xfId="31315" xr:uid="{00000000-0005-0000-0000-0000387A0000}"/>
    <cellStyle name="Normal 3 5 3 4 4 2" xfId="31316" xr:uid="{00000000-0005-0000-0000-0000397A0000}"/>
    <cellStyle name="Normal 3 5 3 4 5" xfId="31317" xr:uid="{00000000-0005-0000-0000-00003A7A0000}"/>
    <cellStyle name="Normal 3 5 3 4 5 2" xfId="31318" xr:uid="{00000000-0005-0000-0000-00003B7A0000}"/>
    <cellStyle name="Normal 3 5 3 4 6" xfId="31319" xr:uid="{00000000-0005-0000-0000-00003C7A0000}"/>
    <cellStyle name="Normal 3 5 3 5" xfId="31320" xr:uid="{00000000-0005-0000-0000-00003D7A0000}"/>
    <cellStyle name="Normal 3 5 3 5 2" xfId="31321" xr:uid="{00000000-0005-0000-0000-00003E7A0000}"/>
    <cellStyle name="Normal 3 5 3 5 2 2" xfId="31322" xr:uid="{00000000-0005-0000-0000-00003F7A0000}"/>
    <cellStyle name="Normal 3 5 3 5 3" xfId="31323" xr:uid="{00000000-0005-0000-0000-0000407A0000}"/>
    <cellStyle name="Normal 3 5 3 5 3 2" xfId="31324" xr:uid="{00000000-0005-0000-0000-0000417A0000}"/>
    <cellStyle name="Normal 3 5 3 5 4" xfId="31325" xr:uid="{00000000-0005-0000-0000-0000427A0000}"/>
    <cellStyle name="Normal 3 5 3 6" xfId="31326" xr:uid="{00000000-0005-0000-0000-0000437A0000}"/>
    <cellStyle name="Normal 3 5 3 6 2" xfId="31327" xr:uid="{00000000-0005-0000-0000-0000447A0000}"/>
    <cellStyle name="Normal 3 5 3 6 2 2" xfId="31328" xr:uid="{00000000-0005-0000-0000-0000457A0000}"/>
    <cellStyle name="Normal 3 5 3 6 3" xfId="31329" xr:uid="{00000000-0005-0000-0000-0000467A0000}"/>
    <cellStyle name="Normal 3 5 3 6 3 2" xfId="31330" xr:uid="{00000000-0005-0000-0000-0000477A0000}"/>
    <cellStyle name="Normal 3 5 3 6 4" xfId="31331" xr:uid="{00000000-0005-0000-0000-0000487A0000}"/>
    <cellStyle name="Normal 3 5 3 7" xfId="31332" xr:uid="{00000000-0005-0000-0000-0000497A0000}"/>
    <cellStyle name="Normal 3 5 3 7 2" xfId="31333" xr:uid="{00000000-0005-0000-0000-00004A7A0000}"/>
    <cellStyle name="Normal 3 5 3 7 3" xfId="31334" xr:uid="{00000000-0005-0000-0000-00004B7A0000}"/>
    <cellStyle name="Normal 3 5 3 8" xfId="31335" xr:uid="{00000000-0005-0000-0000-00004C7A0000}"/>
    <cellStyle name="Normal 3 5 3 8 2" xfId="31336" xr:uid="{00000000-0005-0000-0000-00004D7A0000}"/>
    <cellStyle name="Normal 3 5 3 9" xfId="31337" xr:uid="{00000000-0005-0000-0000-00004E7A0000}"/>
    <cellStyle name="Normal 3 5 3 9 2" xfId="31338" xr:uid="{00000000-0005-0000-0000-00004F7A0000}"/>
    <cellStyle name="Normal 3 5 4" xfId="31339" xr:uid="{00000000-0005-0000-0000-0000507A0000}"/>
    <cellStyle name="Normal 3 5 4 2" xfId="31340" xr:uid="{00000000-0005-0000-0000-0000517A0000}"/>
    <cellStyle name="Normal 3 5 4 2 2" xfId="31341" xr:uid="{00000000-0005-0000-0000-0000527A0000}"/>
    <cellStyle name="Normal 3 5 4 2 2 2" xfId="31342" xr:uid="{00000000-0005-0000-0000-0000537A0000}"/>
    <cellStyle name="Normal 3 5 4 2 2 2 2" xfId="31343" xr:uid="{00000000-0005-0000-0000-0000547A0000}"/>
    <cellStyle name="Normal 3 5 4 2 2 2 3" xfId="31344" xr:uid="{00000000-0005-0000-0000-0000557A0000}"/>
    <cellStyle name="Normal 3 5 4 2 2 3" xfId="31345" xr:uid="{00000000-0005-0000-0000-0000567A0000}"/>
    <cellStyle name="Normal 3 5 4 2 2 3 2" xfId="31346" xr:uid="{00000000-0005-0000-0000-0000577A0000}"/>
    <cellStyle name="Normal 3 5 4 2 2 4" xfId="31347" xr:uid="{00000000-0005-0000-0000-0000587A0000}"/>
    <cellStyle name="Normal 3 5 4 2 2 4 2" xfId="31348" xr:uid="{00000000-0005-0000-0000-0000597A0000}"/>
    <cellStyle name="Normal 3 5 4 2 2 5" xfId="31349" xr:uid="{00000000-0005-0000-0000-00005A7A0000}"/>
    <cellStyle name="Normal 3 5 4 2 3" xfId="31350" xr:uid="{00000000-0005-0000-0000-00005B7A0000}"/>
    <cellStyle name="Normal 3 5 4 2 3 2" xfId="31351" xr:uid="{00000000-0005-0000-0000-00005C7A0000}"/>
    <cellStyle name="Normal 3 5 4 2 3 2 2" xfId="31352" xr:uid="{00000000-0005-0000-0000-00005D7A0000}"/>
    <cellStyle name="Normal 3 5 4 2 3 3" xfId="31353" xr:uid="{00000000-0005-0000-0000-00005E7A0000}"/>
    <cellStyle name="Normal 3 5 4 2 3 3 2" xfId="31354" xr:uid="{00000000-0005-0000-0000-00005F7A0000}"/>
    <cellStyle name="Normal 3 5 4 2 3 4" xfId="31355" xr:uid="{00000000-0005-0000-0000-0000607A0000}"/>
    <cellStyle name="Normal 3 5 4 2 4" xfId="31356" xr:uid="{00000000-0005-0000-0000-0000617A0000}"/>
    <cellStyle name="Normal 3 5 4 2 4 2" xfId="31357" xr:uid="{00000000-0005-0000-0000-0000627A0000}"/>
    <cellStyle name="Normal 3 5 4 2 4 3" xfId="31358" xr:uid="{00000000-0005-0000-0000-0000637A0000}"/>
    <cellStyle name="Normal 3 5 4 2 5" xfId="31359" xr:uid="{00000000-0005-0000-0000-0000647A0000}"/>
    <cellStyle name="Normal 3 5 4 2 5 2" xfId="31360" xr:uid="{00000000-0005-0000-0000-0000657A0000}"/>
    <cellStyle name="Normal 3 5 4 2 6" xfId="31361" xr:uid="{00000000-0005-0000-0000-0000667A0000}"/>
    <cellStyle name="Normal 3 5 4 2 6 2" xfId="31362" xr:uid="{00000000-0005-0000-0000-0000677A0000}"/>
    <cellStyle name="Normal 3 5 4 2 7" xfId="31363" xr:uid="{00000000-0005-0000-0000-0000687A0000}"/>
    <cellStyle name="Normal 3 5 4 3" xfId="31364" xr:uid="{00000000-0005-0000-0000-0000697A0000}"/>
    <cellStyle name="Normal 3 5 4 3 2" xfId="31365" xr:uid="{00000000-0005-0000-0000-00006A7A0000}"/>
    <cellStyle name="Normal 3 5 4 3 2 2" xfId="31366" xr:uid="{00000000-0005-0000-0000-00006B7A0000}"/>
    <cellStyle name="Normal 3 5 4 3 2 3" xfId="31367" xr:uid="{00000000-0005-0000-0000-00006C7A0000}"/>
    <cellStyle name="Normal 3 5 4 3 3" xfId="31368" xr:uid="{00000000-0005-0000-0000-00006D7A0000}"/>
    <cellStyle name="Normal 3 5 4 3 3 2" xfId="31369" xr:uid="{00000000-0005-0000-0000-00006E7A0000}"/>
    <cellStyle name="Normal 3 5 4 3 4" xfId="31370" xr:uid="{00000000-0005-0000-0000-00006F7A0000}"/>
    <cellStyle name="Normal 3 5 4 3 4 2" xfId="31371" xr:uid="{00000000-0005-0000-0000-0000707A0000}"/>
    <cellStyle name="Normal 3 5 4 3 5" xfId="31372" xr:uid="{00000000-0005-0000-0000-0000717A0000}"/>
    <cellStyle name="Normal 3 5 4 4" xfId="31373" xr:uid="{00000000-0005-0000-0000-0000727A0000}"/>
    <cellStyle name="Normal 3 5 4 4 2" xfId="31374" xr:uid="{00000000-0005-0000-0000-0000737A0000}"/>
    <cellStyle name="Normal 3 5 4 4 2 2" xfId="31375" xr:uid="{00000000-0005-0000-0000-0000747A0000}"/>
    <cellStyle name="Normal 3 5 4 4 3" xfId="31376" xr:uid="{00000000-0005-0000-0000-0000757A0000}"/>
    <cellStyle name="Normal 3 5 4 4 3 2" xfId="31377" xr:uid="{00000000-0005-0000-0000-0000767A0000}"/>
    <cellStyle name="Normal 3 5 4 4 4" xfId="31378" xr:uid="{00000000-0005-0000-0000-0000777A0000}"/>
    <cellStyle name="Normal 3 5 4 5" xfId="31379" xr:uid="{00000000-0005-0000-0000-0000787A0000}"/>
    <cellStyle name="Normal 3 5 4 5 2" xfId="31380" xr:uid="{00000000-0005-0000-0000-0000797A0000}"/>
    <cellStyle name="Normal 3 5 4 5 3" xfId="31381" xr:uid="{00000000-0005-0000-0000-00007A7A0000}"/>
    <cellStyle name="Normal 3 5 4 6" xfId="31382" xr:uid="{00000000-0005-0000-0000-00007B7A0000}"/>
    <cellStyle name="Normal 3 5 4 6 2" xfId="31383" xr:uid="{00000000-0005-0000-0000-00007C7A0000}"/>
    <cellStyle name="Normal 3 5 4 7" xfId="31384" xr:uid="{00000000-0005-0000-0000-00007D7A0000}"/>
    <cellStyle name="Normal 3 5 4 7 2" xfId="31385" xr:uid="{00000000-0005-0000-0000-00007E7A0000}"/>
    <cellStyle name="Normal 3 5 4 8" xfId="31386" xr:uid="{00000000-0005-0000-0000-00007F7A0000}"/>
    <cellStyle name="Normal 3 5 5" xfId="31387" xr:uid="{00000000-0005-0000-0000-0000807A0000}"/>
    <cellStyle name="Normal 3 5 5 2" xfId="31388" xr:uid="{00000000-0005-0000-0000-0000817A0000}"/>
    <cellStyle name="Normal 3 5 5 2 2" xfId="31389" xr:uid="{00000000-0005-0000-0000-0000827A0000}"/>
    <cellStyle name="Normal 3 5 5 2 2 2" xfId="31390" xr:uid="{00000000-0005-0000-0000-0000837A0000}"/>
    <cellStyle name="Normal 3 5 5 2 2 3" xfId="31391" xr:uid="{00000000-0005-0000-0000-0000847A0000}"/>
    <cellStyle name="Normal 3 5 5 2 3" xfId="31392" xr:uid="{00000000-0005-0000-0000-0000857A0000}"/>
    <cellStyle name="Normal 3 5 5 2 3 2" xfId="31393" xr:uid="{00000000-0005-0000-0000-0000867A0000}"/>
    <cellStyle name="Normal 3 5 5 2 4" xfId="31394" xr:uid="{00000000-0005-0000-0000-0000877A0000}"/>
    <cellStyle name="Normal 3 5 5 2 4 2" xfId="31395" xr:uid="{00000000-0005-0000-0000-0000887A0000}"/>
    <cellStyle name="Normal 3 5 5 2 5" xfId="31396" xr:uid="{00000000-0005-0000-0000-0000897A0000}"/>
    <cellStyle name="Normal 3 5 5 3" xfId="31397" xr:uid="{00000000-0005-0000-0000-00008A7A0000}"/>
    <cellStyle name="Normal 3 5 5 3 2" xfId="31398" xr:uid="{00000000-0005-0000-0000-00008B7A0000}"/>
    <cellStyle name="Normal 3 5 5 3 2 2" xfId="31399" xr:uid="{00000000-0005-0000-0000-00008C7A0000}"/>
    <cellStyle name="Normal 3 5 5 3 3" xfId="31400" xr:uid="{00000000-0005-0000-0000-00008D7A0000}"/>
    <cellStyle name="Normal 3 5 5 3 3 2" xfId="31401" xr:uid="{00000000-0005-0000-0000-00008E7A0000}"/>
    <cellStyle name="Normal 3 5 5 3 4" xfId="31402" xr:uid="{00000000-0005-0000-0000-00008F7A0000}"/>
    <cellStyle name="Normal 3 5 5 4" xfId="31403" xr:uid="{00000000-0005-0000-0000-0000907A0000}"/>
    <cellStyle name="Normal 3 5 5 4 2" xfId="31404" xr:uid="{00000000-0005-0000-0000-0000917A0000}"/>
    <cellStyle name="Normal 3 5 5 4 3" xfId="31405" xr:uid="{00000000-0005-0000-0000-0000927A0000}"/>
    <cellStyle name="Normal 3 5 5 5" xfId="31406" xr:uid="{00000000-0005-0000-0000-0000937A0000}"/>
    <cellStyle name="Normal 3 5 5 5 2" xfId="31407" xr:uid="{00000000-0005-0000-0000-0000947A0000}"/>
    <cellStyle name="Normal 3 5 5 6" xfId="31408" xr:uid="{00000000-0005-0000-0000-0000957A0000}"/>
    <cellStyle name="Normal 3 5 5 6 2" xfId="31409" xr:uid="{00000000-0005-0000-0000-0000967A0000}"/>
    <cellStyle name="Normal 3 5 5 7" xfId="31410" xr:uid="{00000000-0005-0000-0000-0000977A0000}"/>
    <cellStyle name="Normal 3 5 6" xfId="31411" xr:uid="{00000000-0005-0000-0000-0000987A0000}"/>
    <cellStyle name="Normal 3 5 6 2" xfId="31412" xr:uid="{00000000-0005-0000-0000-0000997A0000}"/>
    <cellStyle name="Normal 3 5 6 2 2" xfId="31413" xr:uid="{00000000-0005-0000-0000-00009A7A0000}"/>
    <cellStyle name="Normal 3 5 6 2 2 2" xfId="31414" xr:uid="{00000000-0005-0000-0000-00009B7A0000}"/>
    <cellStyle name="Normal 3 5 6 2 2 3" xfId="31415" xr:uid="{00000000-0005-0000-0000-00009C7A0000}"/>
    <cellStyle name="Normal 3 5 6 2 3" xfId="31416" xr:uid="{00000000-0005-0000-0000-00009D7A0000}"/>
    <cellStyle name="Normal 3 5 6 2 3 2" xfId="31417" xr:uid="{00000000-0005-0000-0000-00009E7A0000}"/>
    <cellStyle name="Normal 3 5 6 2 4" xfId="31418" xr:uid="{00000000-0005-0000-0000-00009F7A0000}"/>
    <cellStyle name="Normal 3 5 6 2 4 2" xfId="31419" xr:uid="{00000000-0005-0000-0000-0000A07A0000}"/>
    <cellStyle name="Normal 3 5 6 2 5" xfId="31420" xr:uid="{00000000-0005-0000-0000-0000A17A0000}"/>
    <cellStyle name="Normal 3 5 6 3" xfId="31421" xr:uid="{00000000-0005-0000-0000-0000A27A0000}"/>
    <cellStyle name="Normal 3 5 6 3 2" xfId="31422" xr:uid="{00000000-0005-0000-0000-0000A37A0000}"/>
    <cellStyle name="Normal 3 5 6 3 2 2" xfId="31423" xr:uid="{00000000-0005-0000-0000-0000A47A0000}"/>
    <cellStyle name="Normal 3 5 6 3 3" xfId="31424" xr:uid="{00000000-0005-0000-0000-0000A57A0000}"/>
    <cellStyle name="Normal 3 5 6 3 3 2" xfId="31425" xr:uid="{00000000-0005-0000-0000-0000A67A0000}"/>
    <cellStyle name="Normal 3 5 6 3 4" xfId="31426" xr:uid="{00000000-0005-0000-0000-0000A77A0000}"/>
    <cellStyle name="Normal 3 5 6 4" xfId="31427" xr:uid="{00000000-0005-0000-0000-0000A87A0000}"/>
    <cellStyle name="Normal 3 5 6 4 2" xfId="31428" xr:uid="{00000000-0005-0000-0000-0000A97A0000}"/>
    <cellStyle name="Normal 3 5 6 4 3" xfId="31429" xr:uid="{00000000-0005-0000-0000-0000AA7A0000}"/>
    <cellStyle name="Normal 3 5 6 5" xfId="31430" xr:uid="{00000000-0005-0000-0000-0000AB7A0000}"/>
    <cellStyle name="Normal 3 5 6 5 2" xfId="31431" xr:uid="{00000000-0005-0000-0000-0000AC7A0000}"/>
    <cellStyle name="Normal 3 5 6 6" xfId="31432" xr:uid="{00000000-0005-0000-0000-0000AD7A0000}"/>
    <cellStyle name="Normal 3 5 6 6 2" xfId="31433" xr:uid="{00000000-0005-0000-0000-0000AE7A0000}"/>
    <cellStyle name="Normal 3 5 6 7" xfId="31434" xr:uid="{00000000-0005-0000-0000-0000AF7A0000}"/>
    <cellStyle name="Normal 3 5 7" xfId="31435" xr:uid="{00000000-0005-0000-0000-0000B07A0000}"/>
    <cellStyle name="Normal 3 5 7 2" xfId="31436" xr:uid="{00000000-0005-0000-0000-0000B17A0000}"/>
    <cellStyle name="Normal 3 5 7 2 2" xfId="31437" xr:uid="{00000000-0005-0000-0000-0000B27A0000}"/>
    <cellStyle name="Normal 3 5 7 2 2 2" xfId="31438" xr:uid="{00000000-0005-0000-0000-0000B37A0000}"/>
    <cellStyle name="Normal 3 5 7 2 3" xfId="31439" xr:uid="{00000000-0005-0000-0000-0000B47A0000}"/>
    <cellStyle name="Normal 3 5 7 2 3 2" xfId="31440" xr:uid="{00000000-0005-0000-0000-0000B57A0000}"/>
    <cellStyle name="Normal 3 5 7 2 4" xfId="31441" xr:uid="{00000000-0005-0000-0000-0000B67A0000}"/>
    <cellStyle name="Normal 3 5 7 3" xfId="31442" xr:uid="{00000000-0005-0000-0000-0000B77A0000}"/>
    <cellStyle name="Normal 3 5 7 3 2" xfId="31443" xr:uid="{00000000-0005-0000-0000-0000B87A0000}"/>
    <cellStyle name="Normal 3 5 7 3 3" xfId="31444" xr:uid="{00000000-0005-0000-0000-0000B97A0000}"/>
    <cellStyle name="Normal 3 5 7 4" xfId="31445" xr:uid="{00000000-0005-0000-0000-0000BA7A0000}"/>
    <cellStyle name="Normal 3 5 7 4 2" xfId="31446" xr:uid="{00000000-0005-0000-0000-0000BB7A0000}"/>
    <cellStyle name="Normal 3 5 7 5" xfId="31447" xr:uid="{00000000-0005-0000-0000-0000BC7A0000}"/>
    <cellStyle name="Normal 3 5 7 5 2" xfId="31448" xr:uid="{00000000-0005-0000-0000-0000BD7A0000}"/>
    <cellStyle name="Normal 3 5 7 6" xfId="31449" xr:uid="{00000000-0005-0000-0000-0000BE7A0000}"/>
    <cellStyle name="Normal 3 5 8" xfId="31450" xr:uid="{00000000-0005-0000-0000-0000BF7A0000}"/>
    <cellStyle name="Normal 3 5 8 2" xfId="31451" xr:uid="{00000000-0005-0000-0000-0000C07A0000}"/>
    <cellStyle name="Normal 3 5 8 2 2" xfId="31452" xr:uid="{00000000-0005-0000-0000-0000C17A0000}"/>
    <cellStyle name="Normal 3 5 8 3" xfId="31453" xr:uid="{00000000-0005-0000-0000-0000C27A0000}"/>
    <cellStyle name="Normal 3 5 8 3 2" xfId="31454" xr:uid="{00000000-0005-0000-0000-0000C37A0000}"/>
    <cellStyle name="Normal 3 5 8 4" xfId="31455" xr:uid="{00000000-0005-0000-0000-0000C47A0000}"/>
    <cellStyle name="Normal 3 5 9" xfId="31456" xr:uid="{00000000-0005-0000-0000-0000C57A0000}"/>
    <cellStyle name="Normal 3 5 9 2" xfId="31457" xr:uid="{00000000-0005-0000-0000-0000C67A0000}"/>
    <cellStyle name="Normal 3 5 9 2 2" xfId="31458" xr:uid="{00000000-0005-0000-0000-0000C77A0000}"/>
    <cellStyle name="Normal 3 5 9 3" xfId="31459" xr:uid="{00000000-0005-0000-0000-0000C87A0000}"/>
    <cellStyle name="Normal 3 5 9 3 2" xfId="31460" xr:uid="{00000000-0005-0000-0000-0000C97A0000}"/>
    <cellStyle name="Normal 3 5 9 4" xfId="31461" xr:uid="{00000000-0005-0000-0000-0000CA7A0000}"/>
    <cellStyle name="Normal 3 6" xfId="31462" xr:uid="{00000000-0005-0000-0000-0000CB7A0000}"/>
    <cellStyle name="Normal 3 6 10" xfId="31463" xr:uid="{00000000-0005-0000-0000-0000CC7A0000}"/>
    <cellStyle name="Normal 3 6 10 2" xfId="31464" xr:uid="{00000000-0005-0000-0000-0000CD7A0000}"/>
    <cellStyle name="Normal 3 6 11" xfId="31465" xr:uid="{00000000-0005-0000-0000-0000CE7A0000}"/>
    <cellStyle name="Normal 3 6 2" xfId="31466" xr:uid="{00000000-0005-0000-0000-0000CF7A0000}"/>
    <cellStyle name="Normal 3 6 2 2" xfId="31467" xr:uid="{00000000-0005-0000-0000-0000D07A0000}"/>
    <cellStyle name="Normal 3 6 2 2 2" xfId="31468" xr:uid="{00000000-0005-0000-0000-0000D17A0000}"/>
    <cellStyle name="Normal 3 6 2 2 2 2" xfId="31469" xr:uid="{00000000-0005-0000-0000-0000D27A0000}"/>
    <cellStyle name="Normal 3 6 2 2 2 2 2" xfId="31470" xr:uid="{00000000-0005-0000-0000-0000D37A0000}"/>
    <cellStyle name="Normal 3 6 2 2 2 2 3" xfId="31471" xr:uid="{00000000-0005-0000-0000-0000D47A0000}"/>
    <cellStyle name="Normal 3 6 2 2 2 3" xfId="31472" xr:uid="{00000000-0005-0000-0000-0000D57A0000}"/>
    <cellStyle name="Normal 3 6 2 2 2 3 2" xfId="31473" xr:uid="{00000000-0005-0000-0000-0000D67A0000}"/>
    <cellStyle name="Normal 3 6 2 2 2 4" xfId="31474" xr:uid="{00000000-0005-0000-0000-0000D77A0000}"/>
    <cellStyle name="Normal 3 6 2 2 2 4 2" xfId="31475" xr:uid="{00000000-0005-0000-0000-0000D87A0000}"/>
    <cellStyle name="Normal 3 6 2 2 2 5" xfId="31476" xr:uid="{00000000-0005-0000-0000-0000D97A0000}"/>
    <cellStyle name="Normal 3 6 2 2 3" xfId="31477" xr:uid="{00000000-0005-0000-0000-0000DA7A0000}"/>
    <cellStyle name="Normal 3 6 2 2 3 2" xfId="31478" xr:uid="{00000000-0005-0000-0000-0000DB7A0000}"/>
    <cellStyle name="Normal 3 6 2 2 3 2 2" xfId="31479" xr:uid="{00000000-0005-0000-0000-0000DC7A0000}"/>
    <cellStyle name="Normal 3 6 2 2 3 3" xfId="31480" xr:uid="{00000000-0005-0000-0000-0000DD7A0000}"/>
    <cellStyle name="Normal 3 6 2 2 3 3 2" xfId="31481" xr:uid="{00000000-0005-0000-0000-0000DE7A0000}"/>
    <cellStyle name="Normal 3 6 2 2 3 4" xfId="31482" xr:uid="{00000000-0005-0000-0000-0000DF7A0000}"/>
    <cellStyle name="Normal 3 6 2 2 4" xfId="31483" xr:uid="{00000000-0005-0000-0000-0000E07A0000}"/>
    <cellStyle name="Normal 3 6 2 2 4 2" xfId="31484" xr:uid="{00000000-0005-0000-0000-0000E17A0000}"/>
    <cellStyle name="Normal 3 6 2 2 4 3" xfId="31485" xr:uid="{00000000-0005-0000-0000-0000E27A0000}"/>
    <cellStyle name="Normal 3 6 2 2 5" xfId="31486" xr:uid="{00000000-0005-0000-0000-0000E37A0000}"/>
    <cellStyle name="Normal 3 6 2 2 5 2" xfId="31487" xr:uid="{00000000-0005-0000-0000-0000E47A0000}"/>
    <cellStyle name="Normal 3 6 2 2 6" xfId="31488" xr:uid="{00000000-0005-0000-0000-0000E57A0000}"/>
    <cellStyle name="Normal 3 6 2 2 6 2" xfId="31489" xr:uid="{00000000-0005-0000-0000-0000E67A0000}"/>
    <cellStyle name="Normal 3 6 2 2 7" xfId="31490" xr:uid="{00000000-0005-0000-0000-0000E77A0000}"/>
    <cellStyle name="Normal 3 6 2 3" xfId="31491" xr:uid="{00000000-0005-0000-0000-0000E87A0000}"/>
    <cellStyle name="Normal 3 6 2 3 2" xfId="31492" xr:uid="{00000000-0005-0000-0000-0000E97A0000}"/>
    <cellStyle name="Normal 3 6 2 3 2 2" xfId="31493" xr:uid="{00000000-0005-0000-0000-0000EA7A0000}"/>
    <cellStyle name="Normal 3 6 2 3 2 3" xfId="31494" xr:uid="{00000000-0005-0000-0000-0000EB7A0000}"/>
    <cellStyle name="Normal 3 6 2 3 3" xfId="31495" xr:uid="{00000000-0005-0000-0000-0000EC7A0000}"/>
    <cellStyle name="Normal 3 6 2 3 3 2" xfId="31496" xr:uid="{00000000-0005-0000-0000-0000ED7A0000}"/>
    <cellStyle name="Normal 3 6 2 3 4" xfId="31497" xr:uid="{00000000-0005-0000-0000-0000EE7A0000}"/>
    <cellStyle name="Normal 3 6 2 3 4 2" xfId="31498" xr:uid="{00000000-0005-0000-0000-0000EF7A0000}"/>
    <cellStyle name="Normal 3 6 2 3 5" xfId="31499" xr:uid="{00000000-0005-0000-0000-0000F07A0000}"/>
    <cellStyle name="Normal 3 6 2 4" xfId="31500" xr:uid="{00000000-0005-0000-0000-0000F17A0000}"/>
    <cellStyle name="Normal 3 6 2 4 2" xfId="31501" xr:uid="{00000000-0005-0000-0000-0000F27A0000}"/>
    <cellStyle name="Normal 3 6 2 4 2 2" xfId="31502" xr:uid="{00000000-0005-0000-0000-0000F37A0000}"/>
    <cellStyle name="Normal 3 6 2 4 3" xfId="31503" xr:uid="{00000000-0005-0000-0000-0000F47A0000}"/>
    <cellStyle name="Normal 3 6 2 4 3 2" xfId="31504" xr:uid="{00000000-0005-0000-0000-0000F57A0000}"/>
    <cellStyle name="Normal 3 6 2 4 4" xfId="31505" xr:uid="{00000000-0005-0000-0000-0000F67A0000}"/>
    <cellStyle name="Normal 3 6 2 5" xfId="31506" xr:uid="{00000000-0005-0000-0000-0000F77A0000}"/>
    <cellStyle name="Normal 3 6 2 5 2" xfId="31507" xr:uid="{00000000-0005-0000-0000-0000F87A0000}"/>
    <cellStyle name="Normal 3 6 2 5 3" xfId="31508" xr:uid="{00000000-0005-0000-0000-0000F97A0000}"/>
    <cellStyle name="Normal 3 6 2 6" xfId="31509" xr:uid="{00000000-0005-0000-0000-0000FA7A0000}"/>
    <cellStyle name="Normal 3 6 2 6 2" xfId="31510" xr:uid="{00000000-0005-0000-0000-0000FB7A0000}"/>
    <cellStyle name="Normal 3 6 2 7" xfId="31511" xr:uid="{00000000-0005-0000-0000-0000FC7A0000}"/>
    <cellStyle name="Normal 3 6 2 7 2" xfId="31512" xr:uid="{00000000-0005-0000-0000-0000FD7A0000}"/>
    <cellStyle name="Normal 3 6 2 8" xfId="31513" xr:uid="{00000000-0005-0000-0000-0000FE7A0000}"/>
    <cellStyle name="Normal 3 6 3" xfId="31514" xr:uid="{00000000-0005-0000-0000-0000FF7A0000}"/>
    <cellStyle name="Normal 3 6 3 2" xfId="31515" xr:uid="{00000000-0005-0000-0000-0000007B0000}"/>
    <cellStyle name="Normal 3 6 3 2 2" xfId="31516" xr:uid="{00000000-0005-0000-0000-0000017B0000}"/>
    <cellStyle name="Normal 3 6 3 2 2 2" xfId="31517" xr:uid="{00000000-0005-0000-0000-0000027B0000}"/>
    <cellStyle name="Normal 3 6 3 2 2 3" xfId="31518" xr:uid="{00000000-0005-0000-0000-0000037B0000}"/>
    <cellStyle name="Normal 3 6 3 2 3" xfId="31519" xr:uid="{00000000-0005-0000-0000-0000047B0000}"/>
    <cellStyle name="Normal 3 6 3 2 3 2" xfId="31520" xr:uid="{00000000-0005-0000-0000-0000057B0000}"/>
    <cellStyle name="Normal 3 6 3 2 4" xfId="31521" xr:uid="{00000000-0005-0000-0000-0000067B0000}"/>
    <cellStyle name="Normal 3 6 3 2 4 2" xfId="31522" xr:uid="{00000000-0005-0000-0000-0000077B0000}"/>
    <cellStyle name="Normal 3 6 3 2 5" xfId="31523" xr:uid="{00000000-0005-0000-0000-0000087B0000}"/>
    <cellStyle name="Normal 3 6 3 3" xfId="31524" xr:uid="{00000000-0005-0000-0000-0000097B0000}"/>
    <cellStyle name="Normal 3 6 3 3 2" xfId="31525" xr:uid="{00000000-0005-0000-0000-00000A7B0000}"/>
    <cellStyle name="Normal 3 6 3 3 2 2" xfId="31526" xr:uid="{00000000-0005-0000-0000-00000B7B0000}"/>
    <cellStyle name="Normal 3 6 3 3 3" xfId="31527" xr:uid="{00000000-0005-0000-0000-00000C7B0000}"/>
    <cellStyle name="Normal 3 6 3 3 3 2" xfId="31528" xr:uid="{00000000-0005-0000-0000-00000D7B0000}"/>
    <cellStyle name="Normal 3 6 3 3 4" xfId="31529" xr:uid="{00000000-0005-0000-0000-00000E7B0000}"/>
    <cellStyle name="Normal 3 6 3 4" xfId="31530" xr:uid="{00000000-0005-0000-0000-00000F7B0000}"/>
    <cellStyle name="Normal 3 6 3 4 2" xfId="31531" xr:uid="{00000000-0005-0000-0000-0000107B0000}"/>
    <cellStyle name="Normal 3 6 3 4 3" xfId="31532" xr:uid="{00000000-0005-0000-0000-0000117B0000}"/>
    <cellStyle name="Normal 3 6 3 5" xfId="31533" xr:uid="{00000000-0005-0000-0000-0000127B0000}"/>
    <cellStyle name="Normal 3 6 3 5 2" xfId="31534" xr:uid="{00000000-0005-0000-0000-0000137B0000}"/>
    <cellStyle name="Normal 3 6 3 6" xfId="31535" xr:uid="{00000000-0005-0000-0000-0000147B0000}"/>
    <cellStyle name="Normal 3 6 3 6 2" xfId="31536" xr:uid="{00000000-0005-0000-0000-0000157B0000}"/>
    <cellStyle name="Normal 3 6 3 7" xfId="31537" xr:uid="{00000000-0005-0000-0000-0000167B0000}"/>
    <cellStyle name="Normal 3 6 4" xfId="31538" xr:uid="{00000000-0005-0000-0000-0000177B0000}"/>
    <cellStyle name="Normal 3 6 4 2" xfId="31539" xr:uid="{00000000-0005-0000-0000-0000187B0000}"/>
    <cellStyle name="Normal 3 6 4 2 2" xfId="31540" xr:uid="{00000000-0005-0000-0000-0000197B0000}"/>
    <cellStyle name="Normal 3 6 4 2 2 2" xfId="31541" xr:uid="{00000000-0005-0000-0000-00001A7B0000}"/>
    <cellStyle name="Normal 3 6 4 2 2 3" xfId="31542" xr:uid="{00000000-0005-0000-0000-00001B7B0000}"/>
    <cellStyle name="Normal 3 6 4 2 3" xfId="31543" xr:uid="{00000000-0005-0000-0000-00001C7B0000}"/>
    <cellStyle name="Normal 3 6 4 2 3 2" xfId="31544" xr:uid="{00000000-0005-0000-0000-00001D7B0000}"/>
    <cellStyle name="Normal 3 6 4 2 4" xfId="31545" xr:uid="{00000000-0005-0000-0000-00001E7B0000}"/>
    <cellStyle name="Normal 3 6 4 2 4 2" xfId="31546" xr:uid="{00000000-0005-0000-0000-00001F7B0000}"/>
    <cellStyle name="Normal 3 6 4 2 5" xfId="31547" xr:uid="{00000000-0005-0000-0000-0000207B0000}"/>
    <cellStyle name="Normal 3 6 4 3" xfId="31548" xr:uid="{00000000-0005-0000-0000-0000217B0000}"/>
    <cellStyle name="Normal 3 6 4 3 2" xfId="31549" xr:uid="{00000000-0005-0000-0000-0000227B0000}"/>
    <cellStyle name="Normal 3 6 4 3 2 2" xfId="31550" xr:uid="{00000000-0005-0000-0000-0000237B0000}"/>
    <cellStyle name="Normal 3 6 4 3 3" xfId="31551" xr:uid="{00000000-0005-0000-0000-0000247B0000}"/>
    <cellStyle name="Normal 3 6 4 3 3 2" xfId="31552" xr:uid="{00000000-0005-0000-0000-0000257B0000}"/>
    <cellStyle name="Normal 3 6 4 3 4" xfId="31553" xr:uid="{00000000-0005-0000-0000-0000267B0000}"/>
    <cellStyle name="Normal 3 6 4 4" xfId="31554" xr:uid="{00000000-0005-0000-0000-0000277B0000}"/>
    <cellStyle name="Normal 3 6 4 4 2" xfId="31555" xr:uid="{00000000-0005-0000-0000-0000287B0000}"/>
    <cellStyle name="Normal 3 6 4 4 3" xfId="31556" xr:uid="{00000000-0005-0000-0000-0000297B0000}"/>
    <cellStyle name="Normal 3 6 4 5" xfId="31557" xr:uid="{00000000-0005-0000-0000-00002A7B0000}"/>
    <cellStyle name="Normal 3 6 4 5 2" xfId="31558" xr:uid="{00000000-0005-0000-0000-00002B7B0000}"/>
    <cellStyle name="Normal 3 6 4 6" xfId="31559" xr:uid="{00000000-0005-0000-0000-00002C7B0000}"/>
    <cellStyle name="Normal 3 6 4 6 2" xfId="31560" xr:uid="{00000000-0005-0000-0000-00002D7B0000}"/>
    <cellStyle name="Normal 3 6 4 7" xfId="31561" xr:uid="{00000000-0005-0000-0000-00002E7B0000}"/>
    <cellStyle name="Normal 3 6 5" xfId="31562" xr:uid="{00000000-0005-0000-0000-00002F7B0000}"/>
    <cellStyle name="Normal 3 6 5 2" xfId="31563" xr:uid="{00000000-0005-0000-0000-0000307B0000}"/>
    <cellStyle name="Normal 3 6 5 2 2" xfId="31564" xr:uid="{00000000-0005-0000-0000-0000317B0000}"/>
    <cellStyle name="Normal 3 6 5 2 2 2" xfId="31565" xr:uid="{00000000-0005-0000-0000-0000327B0000}"/>
    <cellStyle name="Normal 3 6 5 2 3" xfId="31566" xr:uid="{00000000-0005-0000-0000-0000337B0000}"/>
    <cellStyle name="Normal 3 6 5 2 3 2" xfId="31567" xr:uid="{00000000-0005-0000-0000-0000347B0000}"/>
    <cellStyle name="Normal 3 6 5 2 4" xfId="31568" xr:uid="{00000000-0005-0000-0000-0000357B0000}"/>
    <cellStyle name="Normal 3 6 5 3" xfId="31569" xr:uid="{00000000-0005-0000-0000-0000367B0000}"/>
    <cellStyle name="Normal 3 6 5 3 2" xfId="31570" xr:uid="{00000000-0005-0000-0000-0000377B0000}"/>
    <cellStyle name="Normal 3 6 5 3 3" xfId="31571" xr:uid="{00000000-0005-0000-0000-0000387B0000}"/>
    <cellStyle name="Normal 3 6 5 4" xfId="31572" xr:uid="{00000000-0005-0000-0000-0000397B0000}"/>
    <cellStyle name="Normal 3 6 5 4 2" xfId="31573" xr:uid="{00000000-0005-0000-0000-00003A7B0000}"/>
    <cellStyle name="Normal 3 6 5 5" xfId="31574" xr:uid="{00000000-0005-0000-0000-00003B7B0000}"/>
    <cellStyle name="Normal 3 6 5 5 2" xfId="31575" xr:uid="{00000000-0005-0000-0000-00003C7B0000}"/>
    <cellStyle name="Normal 3 6 5 6" xfId="31576" xr:uid="{00000000-0005-0000-0000-00003D7B0000}"/>
    <cellStyle name="Normal 3 6 6" xfId="31577" xr:uid="{00000000-0005-0000-0000-00003E7B0000}"/>
    <cellStyle name="Normal 3 6 6 2" xfId="31578" xr:uid="{00000000-0005-0000-0000-00003F7B0000}"/>
    <cellStyle name="Normal 3 6 6 2 2" xfId="31579" xr:uid="{00000000-0005-0000-0000-0000407B0000}"/>
    <cellStyle name="Normal 3 6 6 3" xfId="31580" xr:uid="{00000000-0005-0000-0000-0000417B0000}"/>
    <cellStyle name="Normal 3 6 6 3 2" xfId="31581" xr:uid="{00000000-0005-0000-0000-0000427B0000}"/>
    <cellStyle name="Normal 3 6 6 4" xfId="31582" xr:uid="{00000000-0005-0000-0000-0000437B0000}"/>
    <cellStyle name="Normal 3 6 7" xfId="31583" xr:uid="{00000000-0005-0000-0000-0000447B0000}"/>
    <cellStyle name="Normal 3 6 7 2" xfId="31584" xr:uid="{00000000-0005-0000-0000-0000457B0000}"/>
    <cellStyle name="Normal 3 6 7 2 2" xfId="31585" xr:uid="{00000000-0005-0000-0000-0000467B0000}"/>
    <cellStyle name="Normal 3 6 7 3" xfId="31586" xr:uid="{00000000-0005-0000-0000-0000477B0000}"/>
    <cellStyle name="Normal 3 6 7 3 2" xfId="31587" xr:uid="{00000000-0005-0000-0000-0000487B0000}"/>
    <cellStyle name="Normal 3 6 7 4" xfId="31588" xr:uid="{00000000-0005-0000-0000-0000497B0000}"/>
    <cellStyle name="Normal 3 6 8" xfId="31589" xr:uid="{00000000-0005-0000-0000-00004A7B0000}"/>
    <cellStyle name="Normal 3 6 8 2" xfId="31590" xr:uid="{00000000-0005-0000-0000-00004B7B0000}"/>
    <cellStyle name="Normal 3 6 8 3" xfId="31591" xr:uid="{00000000-0005-0000-0000-00004C7B0000}"/>
    <cellStyle name="Normal 3 6 9" xfId="31592" xr:uid="{00000000-0005-0000-0000-00004D7B0000}"/>
    <cellStyle name="Normal 3 6 9 2" xfId="31593" xr:uid="{00000000-0005-0000-0000-00004E7B0000}"/>
    <cellStyle name="Normal 3 7" xfId="31594" xr:uid="{00000000-0005-0000-0000-00004F7B0000}"/>
    <cellStyle name="Normal 3 7 10" xfId="31595" xr:uid="{00000000-0005-0000-0000-0000507B0000}"/>
    <cellStyle name="Normal 3 7 10 2" xfId="31596" xr:uid="{00000000-0005-0000-0000-0000517B0000}"/>
    <cellStyle name="Normal 3 7 11" xfId="31597" xr:uid="{00000000-0005-0000-0000-0000527B0000}"/>
    <cellStyle name="Normal 3 7 2" xfId="31598" xr:uid="{00000000-0005-0000-0000-0000537B0000}"/>
    <cellStyle name="Normal 3 7 2 2" xfId="31599" xr:uid="{00000000-0005-0000-0000-0000547B0000}"/>
    <cellStyle name="Normal 3 7 2 2 2" xfId="31600" xr:uid="{00000000-0005-0000-0000-0000557B0000}"/>
    <cellStyle name="Normal 3 7 2 2 2 2" xfId="31601" xr:uid="{00000000-0005-0000-0000-0000567B0000}"/>
    <cellStyle name="Normal 3 7 2 2 2 2 2" xfId="31602" xr:uid="{00000000-0005-0000-0000-0000577B0000}"/>
    <cellStyle name="Normal 3 7 2 2 2 2 3" xfId="31603" xr:uid="{00000000-0005-0000-0000-0000587B0000}"/>
    <cellStyle name="Normal 3 7 2 2 2 3" xfId="31604" xr:uid="{00000000-0005-0000-0000-0000597B0000}"/>
    <cellStyle name="Normal 3 7 2 2 2 3 2" xfId="31605" xr:uid="{00000000-0005-0000-0000-00005A7B0000}"/>
    <cellStyle name="Normal 3 7 2 2 2 4" xfId="31606" xr:uid="{00000000-0005-0000-0000-00005B7B0000}"/>
    <cellStyle name="Normal 3 7 2 2 2 4 2" xfId="31607" xr:uid="{00000000-0005-0000-0000-00005C7B0000}"/>
    <cellStyle name="Normal 3 7 2 2 2 5" xfId="31608" xr:uid="{00000000-0005-0000-0000-00005D7B0000}"/>
    <cellStyle name="Normal 3 7 2 2 3" xfId="31609" xr:uid="{00000000-0005-0000-0000-00005E7B0000}"/>
    <cellStyle name="Normal 3 7 2 2 3 2" xfId="31610" xr:uid="{00000000-0005-0000-0000-00005F7B0000}"/>
    <cellStyle name="Normal 3 7 2 2 3 2 2" xfId="31611" xr:uid="{00000000-0005-0000-0000-0000607B0000}"/>
    <cellStyle name="Normal 3 7 2 2 3 3" xfId="31612" xr:uid="{00000000-0005-0000-0000-0000617B0000}"/>
    <cellStyle name="Normal 3 7 2 2 3 3 2" xfId="31613" xr:uid="{00000000-0005-0000-0000-0000627B0000}"/>
    <cellStyle name="Normal 3 7 2 2 3 4" xfId="31614" xr:uid="{00000000-0005-0000-0000-0000637B0000}"/>
    <cellStyle name="Normal 3 7 2 2 4" xfId="31615" xr:uid="{00000000-0005-0000-0000-0000647B0000}"/>
    <cellStyle name="Normal 3 7 2 2 4 2" xfId="31616" xr:uid="{00000000-0005-0000-0000-0000657B0000}"/>
    <cellStyle name="Normal 3 7 2 2 4 3" xfId="31617" xr:uid="{00000000-0005-0000-0000-0000667B0000}"/>
    <cellStyle name="Normal 3 7 2 2 5" xfId="31618" xr:uid="{00000000-0005-0000-0000-0000677B0000}"/>
    <cellStyle name="Normal 3 7 2 2 5 2" xfId="31619" xr:uid="{00000000-0005-0000-0000-0000687B0000}"/>
    <cellStyle name="Normal 3 7 2 2 6" xfId="31620" xr:uid="{00000000-0005-0000-0000-0000697B0000}"/>
    <cellStyle name="Normal 3 7 2 2 6 2" xfId="31621" xr:uid="{00000000-0005-0000-0000-00006A7B0000}"/>
    <cellStyle name="Normal 3 7 2 2 7" xfId="31622" xr:uid="{00000000-0005-0000-0000-00006B7B0000}"/>
    <cellStyle name="Normal 3 7 2 3" xfId="31623" xr:uid="{00000000-0005-0000-0000-00006C7B0000}"/>
    <cellStyle name="Normal 3 7 2 3 2" xfId="31624" xr:uid="{00000000-0005-0000-0000-00006D7B0000}"/>
    <cellStyle name="Normal 3 7 2 3 2 2" xfId="31625" xr:uid="{00000000-0005-0000-0000-00006E7B0000}"/>
    <cellStyle name="Normal 3 7 2 3 2 3" xfId="31626" xr:uid="{00000000-0005-0000-0000-00006F7B0000}"/>
    <cellStyle name="Normal 3 7 2 3 3" xfId="31627" xr:uid="{00000000-0005-0000-0000-0000707B0000}"/>
    <cellStyle name="Normal 3 7 2 3 3 2" xfId="31628" xr:uid="{00000000-0005-0000-0000-0000717B0000}"/>
    <cellStyle name="Normal 3 7 2 3 4" xfId="31629" xr:uid="{00000000-0005-0000-0000-0000727B0000}"/>
    <cellStyle name="Normal 3 7 2 3 4 2" xfId="31630" xr:uid="{00000000-0005-0000-0000-0000737B0000}"/>
    <cellStyle name="Normal 3 7 2 3 5" xfId="31631" xr:uid="{00000000-0005-0000-0000-0000747B0000}"/>
    <cellStyle name="Normal 3 7 2 4" xfId="31632" xr:uid="{00000000-0005-0000-0000-0000757B0000}"/>
    <cellStyle name="Normal 3 7 2 4 2" xfId="31633" xr:uid="{00000000-0005-0000-0000-0000767B0000}"/>
    <cellStyle name="Normal 3 7 2 4 2 2" xfId="31634" xr:uid="{00000000-0005-0000-0000-0000777B0000}"/>
    <cellStyle name="Normal 3 7 2 4 3" xfId="31635" xr:uid="{00000000-0005-0000-0000-0000787B0000}"/>
    <cellStyle name="Normal 3 7 2 4 3 2" xfId="31636" xr:uid="{00000000-0005-0000-0000-0000797B0000}"/>
    <cellStyle name="Normal 3 7 2 4 4" xfId="31637" xr:uid="{00000000-0005-0000-0000-00007A7B0000}"/>
    <cellStyle name="Normal 3 7 2 5" xfId="31638" xr:uid="{00000000-0005-0000-0000-00007B7B0000}"/>
    <cellStyle name="Normal 3 7 2 5 2" xfId="31639" xr:uid="{00000000-0005-0000-0000-00007C7B0000}"/>
    <cellStyle name="Normal 3 7 2 5 3" xfId="31640" xr:uid="{00000000-0005-0000-0000-00007D7B0000}"/>
    <cellStyle name="Normal 3 7 2 6" xfId="31641" xr:uid="{00000000-0005-0000-0000-00007E7B0000}"/>
    <cellStyle name="Normal 3 7 2 6 2" xfId="31642" xr:uid="{00000000-0005-0000-0000-00007F7B0000}"/>
    <cellStyle name="Normal 3 7 2 7" xfId="31643" xr:uid="{00000000-0005-0000-0000-0000807B0000}"/>
    <cellStyle name="Normal 3 7 2 7 2" xfId="31644" xr:uid="{00000000-0005-0000-0000-0000817B0000}"/>
    <cellStyle name="Normal 3 7 2 8" xfId="31645" xr:uid="{00000000-0005-0000-0000-0000827B0000}"/>
    <cellStyle name="Normal 3 7 3" xfId="31646" xr:uid="{00000000-0005-0000-0000-0000837B0000}"/>
    <cellStyle name="Normal 3 7 3 2" xfId="31647" xr:uid="{00000000-0005-0000-0000-0000847B0000}"/>
    <cellStyle name="Normal 3 7 3 2 2" xfId="31648" xr:uid="{00000000-0005-0000-0000-0000857B0000}"/>
    <cellStyle name="Normal 3 7 3 2 2 2" xfId="31649" xr:uid="{00000000-0005-0000-0000-0000867B0000}"/>
    <cellStyle name="Normal 3 7 3 2 2 3" xfId="31650" xr:uid="{00000000-0005-0000-0000-0000877B0000}"/>
    <cellStyle name="Normal 3 7 3 2 3" xfId="31651" xr:uid="{00000000-0005-0000-0000-0000887B0000}"/>
    <cellStyle name="Normal 3 7 3 2 3 2" xfId="31652" xr:uid="{00000000-0005-0000-0000-0000897B0000}"/>
    <cellStyle name="Normal 3 7 3 2 4" xfId="31653" xr:uid="{00000000-0005-0000-0000-00008A7B0000}"/>
    <cellStyle name="Normal 3 7 3 2 4 2" xfId="31654" xr:uid="{00000000-0005-0000-0000-00008B7B0000}"/>
    <cellStyle name="Normal 3 7 3 2 5" xfId="31655" xr:uid="{00000000-0005-0000-0000-00008C7B0000}"/>
    <cellStyle name="Normal 3 7 3 3" xfId="31656" xr:uid="{00000000-0005-0000-0000-00008D7B0000}"/>
    <cellStyle name="Normal 3 7 3 3 2" xfId="31657" xr:uid="{00000000-0005-0000-0000-00008E7B0000}"/>
    <cellStyle name="Normal 3 7 3 3 2 2" xfId="31658" xr:uid="{00000000-0005-0000-0000-00008F7B0000}"/>
    <cellStyle name="Normal 3 7 3 3 3" xfId="31659" xr:uid="{00000000-0005-0000-0000-0000907B0000}"/>
    <cellStyle name="Normal 3 7 3 3 3 2" xfId="31660" xr:uid="{00000000-0005-0000-0000-0000917B0000}"/>
    <cellStyle name="Normal 3 7 3 3 4" xfId="31661" xr:uid="{00000000-0005-0000-0000-0000927B0000}"/>
    <cellStyle name="Normal 3 7 3 4" xfId="31662" xr:uid="{00000000-0005-0000-0000-0000937B0000}"/>
    <cellStyle name="Normal 3 7 3 4 2" xfId="31663" xr:uid="{00000000-0005-0000-0000-0000947B0000}"/>
    <cellStyle name="Normal 3 7 3 4 3" xfId="31664" xr:uid="{00000000-0005-0000-0000-0000957B0000}"/>
    <cellStyle name="Normal 3 7 3 5" xfId="31665" xr:uid="{00000000-0005-0000-0000-0000967B0000}"/>
    <cellStyle name="Normal 3 7 3 5 2" xfId="31666" xr:uid="{00000000-0005-0000-0000-0000977B0000}"/>
    <cellStyle name="Normal 3 7 3 6" xfId="31667" xr:uid="{00000000-0005-0000-0000-0000987B0000}"/>
    <cellStyle name="Normal 3 7 3 6 2" xfId="31668" xr:uid="{00000000-0005-0000-0000-0000997B0000}"/>
    <cellStyle name="Normal 3 7 3 7" xfId="31669" xr:uid="{00000000-0005-0000-0000-00009A7B0000}"/>
    <cellStyle name="Normal 3 7 4" xfId="31670" xr:uid="{00000000-0005-0000-0000-00009B7B0000}"/>
    <cellStyle name="Normal 3 7 4 2" xfId="31671" xr:uid="{00000000-0005-0000-0000-00009C7B0000}"/>
    <cellStyle name="Normal 3 7 4 2 2" xfId="31672" xr:uid="{00000000-0005-0000-0000-00009D7B0000}"/>
    <cellStyle name="Normal 3 7 4 2 2 2" xfId="31673" xr:uid="{00000000-0005-0000-0000-00009E7B0000}"/>
    <cellStyle name="Normal 3 7 4 2 2 3" xfId="31674" xr:uid="{00000000-0005-0000-0000-00009F7B0000}"/>
    <cellStyle name="Normal 3 7 4 2 3" xfId="31675" xr:uid="{00000000-0005-0000-0000-0000A07B0000}"/>
    <cellStyle name="Normal 3 7 4 2 3 2" xfId="31676" xr:uid="{00000000-0005-0000-0000-0000A17B0000}"/>
    <cellStyle name="Normal 3 7 4 2 4" xfId="31677" xr:uid="{00000000-0005-0000-0000-0000A27B0000}"/>
    <cellStyle name="Normal 3 7 4 2 4 2" xfId="31678" xr:uid="{00000000-0005-0000-0000-0000A37B0000}"/>
    <cellStyle name="Normal 3 7 4 2 5" xfId="31679" xr:uid="{00000000-0005-0000-0000-0000A47B0000}"/>
    <cellStyle name="Normal 3 7 4 3" xfId="31680" xr:uid="{00000000-0005-0000-0000-0000A57B0000}"/>
    <cellStyle name="Normal 3 7 4 3 2" xfId="31681" xr:uid="{00000000-0005-0000-0000-0000A67B0000}"/>
    <cellStyle name="Normal 3 7 4 3 2 2" xfId="31682" xr:uid="{00000000-0005-0000-0000-0000A77B0000}"/>
    <cellStyle name="Normal 3 7 4 3 3" xfId="31683" xr:uid="{00000000-0005-0000-0000-0000A87B0000}"/>
    <cellStyle name="Normal 3 7 4 3 3 2" xfId="31684" xr:uid="{00000000-0005-0000-0000-0000A97B0000}"/>
    <cellStyle name="Normal 3 7 4 3 4" xfId="31685" xr:uid="{00000000-0005-0000-0000-0000AA7B0000}"/>
    <cellStyle name="Normal 3 7 4 4" xfId="31686" xr:uid="{00000000-0005-0000-0000-0000AB7B0000}"/>
    <cellStyle name="Normal 3 7 4 4 2" xfId="31687" xr:uid="{00000000-0005-0000-0000-0000AC7B0000}"/>
    <cellStyle name="Normal 3 7 4 4 3" xfId="31688" xr:uid="{00000000-0005-0000-0000-0000AD7B0000}"/>
    <cellStyle name="Normal 3 7 4 5" xfId="31689" xr:uid="{00000000-0005-0000-0000-0000AE7B0000}"/>
    <cellStyle name="Normal 3 7 4 5 2" xfId="31690" xr:uid="{00000000-0005-0000-0000-0000AF7B0000}"/>
    <cellStyle name="Normal 3 7 4 6" xfId="31691" xr:uid="{00000000-0005-0000-0000-0000B07B0000}"/>
    <cellStyle name="Normal 3 7 4 6 2" xfId="31692" xr:uid="{00000000-0005-0000-0000-0000B17B0000}"/>
    <cellStyle name="Normal 3 7 4 7" xfId="31693" xr:uid="{00000000-0005-0000-0000-0000B27B0000}"/>
    <cellStyle name="Normal 3 7 5" xfId="31694" xr:uid="{00000000-0005-0000-0000-0000B37B0000}"/>
    <cellStyle name="Normal 3 7 5 2" xfId="31695" xr:uid="{00000000-0005-0000-0000-0000B47B0000}"/>
    <cellStyle name="Normal 3 7 5 2 2" xfId="31696" xr:uid="{00000000-0005-0000-0000-0000B57B0000}"/>
    <cellStyle name="Normal 3 7 5 2 2 2" xfId="31697" xr:uid="{00000000-0005-0000-0000-0000B67B0000}"/>
    <cellStyle name="Normal 3 7 5 2 3" xfId="31698" xr:uid="{00000000-0005-0000-0000-0000B77B0000}"/>
    <cellStyle name="Normal 3 7 5 2 3 2" xfId="31699" xr:uid="{00000000-0005-0000-0000-0000B87B0000}"/>
    <cellStyle name="Normal 3 7 5 2 4" xfId="31700" xr:uid="{00000000-0005-0000-0000-0000B97B0000}"/>
    <cellStyle name="Normal 3 7 5 3" xfId="31701" xr:uid="{00000000-0005-0000-0000-0000BA7B0000}"/>
    <cellStyle name="Normal 3 7 5 3 2" xfId="31702" xr:uid="{00000000-0005-0000-0000-0000BB7B0000}"/>
    <cellStyle name="Normal 3 7 5 3 3" xfId="31703" xr:uid="{00000000-0005-0000-0000-0000BC7B0000}"/>
    <cellStyle name="Normal 3 7 5 4" xfId="31704" xr:uid="{00000000-0005-0000-0000-0000BD7B0000}"/>
    <cellStyle name="Normal 3 7 5 4 2" xfId="31705" xr:uid="{00000000-0005-0000-0000-0000BE7B0000}"/>
    <cellStyle name="Normal 3 7 5 5" xfId="31706" xr:uid="{00000000-0005-0000-0000-0000BF7B0000}"/>
    <cellStyle name="Normal 3 7 5 5 2" xfId="31707" xr:uid="{00000000-0005-0000-0000-0000C07B0000}"/>
    <cellStyle name="Normal 3 7 5 6" xfId="31708" xr:uid="{00000000-0005-0000-0000-0000C17B0000}"/>
    <cellStyle name="Normal 3 7 6" xfId="31709" xr:uid="{00000000-0005-0000-0000-0000C27B0000}"/>
    <cellStyle name="Normal 3 7 6 2" xfId="31710" xr:uid="{00000000-0005-0000-0000-0000C37B0000}"/>
    <cellStyle name="Normal 3 7 6 2 2" xfId="31711" xr:uid="{00000000-0005-0000-0000-0000C47B0000}"/>
    <cellStyle name="Normal 3 7 6 3" xfId="31712" xr:uid="{00000000-0005-0000-0000-0000C57B0000}"/>
    <cellStyle name="Normal 3 7 6 3 2" xfId="31713" xr:uid="{00000000-0005-0000-0000-0000C67B0000}"/>
    <cellStyle name="Normal 3 7 6 4" xfId="31714" xr:uid="{00000000-0005-0000-0000-0000C77B0000}"/>
    <cellStyle name="Normal 3 7 7" xfId="31715" xr:uid="{00000000-0005-0000-0000-0000C87B0000}"/>
    <cellStyle name="Normal 3 7 7 2" xfId="31716" xr:uid="{00000000-0005-0000-0000-0000C97B0000}"/>
    <cellStyle name="Normal 3 7 7 2 2" xfId="31717" xr:uid="{00000000-0005-0000-0000-0000CA7B0000}"/>
    <cellStyle name="Normal 3 7 7 3" xfId="31718" xr:uid="{00000000-0005-0000-0000-0000CB7B0000}"/>
    <cellStyle name="Normal 3 7 7 3 2" xfId="31719" xr:uid="{00000000-0005-0000-0000-0000CC7B0000}"/>
    <cellStyle name="Normal 3 7 7 4" xfId="31720" xr:uid="{00000000-0005-0000-0000-0000CD7B0000}"/>
    <cellStyle name="Normal 3 7 8" xfId="31721" xr:uid="{00000000-0005-0000-0000-0000CE7B0000}"/>
    <cellStyle name="Normal 3 7 8 2" xfId="31722" xr:uid="{00000000-0005-0000-0000-0000CF7B0000}"/>
    <cellStyle name="Normal 3 7 8 3" xfId="31723" xr:uid="{00000000-0005-0000-0000-0000D07B0000}"/>
    <cellStyle name="Normal 3 7 9" xfId="31724" xr:uid="{00000000-0005-0000-0000-0000D17B0000}"/>
    <cellStyle name="Normal 3 7 9 2" xfId="31725" xr:uid="{00000000-0005-0000-0000-0000D27B0000}"/>
    <cellStyle name="Normal 3 8" xfId="31726" xr:uid="{00000000-0005-0000-0000-0000D37B0000}"/>
    <cellStyle name="Normal 3 8 10" xfId="31727" xr:uid="{00000000-0005-0000-0000-0000D47B0000}"/>
    <cellStyle name="Normal 3 8 2" xfId="31728" xr:uid="{00000000-0005-0000-0000-0000D57B0000}"/>
    <cellStyle name="Normal 3 8 2 2" xfId="31729" xr:uid="{00000000-0005-0000-0000-0000D67B0000}"/>
    <cellStyle name="Normal 3 8 2 2 2" xfId="31730" xr:uid="{00000000-0005-0000-0000-0000D77B0000}"/>
    <cellStyle name="Normal 3 8 2 2 2 2" xfId="31731" xr:uid="{00000000-0005-0000-0000-0000D87B0000}"/>
    <cellStyle name="Normal 3 8 2 2 2 3" xfId="31732" xr:uid="{00000000-0005-0000-0000-0000D97B0000}"/>
    <cellStyle name="Normal 3 8 2 2 3" xfId="31733" xr:uid="{00000000-0005-0000-0000-0000DA7B0000}"/>
    <cellStyle name="Normal 3 8 2 2 3 2" xfId="31734" xr:uid="{00000000-0005-0000-0000-0000DB7B0000}"/>
    <cellStyle name="Normal 3 8 2 2 4" xfId="31735" xr:uid="{00000000-0005-0000-0000-0000DC7B0000}"/>
    <cellStyle name="Normal 3 8 2 2 4 2" xfId="31736" xr:uid="{00000000-0005-0000-0000-0000DD7B0000}"/>
    <cellStyle name="Normal 3 8 2 2 5" xfId="31737" xr:uid="{00000000-0005-0000-0000-0000DE7B0000}"/>
    <cellStyle name="Normal 3 8 2 3" xfId="31738" xr:uid="{00000000-0005-0000-0000-0000DF7B0000}"/>
    <cellStyle name="Normal 3 8 2 3 2" xfId="31739" xr:uid="{00000000-0005-0000-0000-0000E07B0000}"/>
    <cellStyle name="Normal 3 8 2 3 2 2" xfId="31740" xr:uid="{00000000-0005-0000-0000-0000E17B0000}"/>
    <cellStyle name="Normal 3 8 2 3 3" xfId="31741" xr:uid="{00000000-0005-0000-0000-0000E27B0000}"/>
    <cellStyle name="Normal 3 8 2 3 3 2" xfId="31742" xr:uid="{00000000-0005-0000-0000-0000E37B0000}"/>
    <cellStyle name="Normal 3 8 2 3 4" xfId="31743" xr:uid="{00000000-0005-0000-0000-0000E47B0000}"/>
    <cellStyle name="Normal 3 8 2 4" xfId="31744" xr:uid="{00000000-0005-0000-0000-0000E57B0000}"/>
    <cellStyle name="Normal 3 8 2 4 2" xfId="31745" xr:uid="{00000000-0005-0000-0000-0000E67B0000}"/>
    <cellStyle name="Normal 3 8 2 4 3" xfId="31746" xr:uid="{00000000-0005-0000-0000-0000E77B0000}"/>
    <cellStyle name="Normal 3 8 2 5" xfId="31747" xr:uid="{00000000-0005-0000-0000-0000E87B0000}"/>
    <cellStyle name="Normal 3 8 2 5 2" xfId="31748" xr:uid="{00000000-0005-0000-0000-0000E97B0000}"/>
    <cellStyle name="Normal 3 8 2 6" xfId="31749" xr:uid="{00000000-0005-0000-0000-0000EA7B0000}"/>
    <cellStyle name="Normal 3 8 2 6 2" xfId="31750" xr:uid="{00000000-0005-0000-0000-0000EB7B0000}"/>
    <cellStyle name="Normal 3 8 2 7" xfId="31751" xr:uid="{00000000-0005-0000-0000-0000EC7B0000}"/>
    <cellStyle name="Normal 3 8 3" xfId="31752" xr:uid="{00000000-0005-0000-0000-0000ED7B0000}"/>
    <cellStyle name="Normal 3 8 3 2" xfId="31753" xr:uid="{00000000-0005-0000-0000-0000EE7B0000}"/>
    <cellStyle name="Normal 3 8 3 2 2" xfId="31754" xr:uid="{00000000-0005-0000-0000-0000EF7B0000}"/>
    <cellStyle name="Normal 3 8 3 2 2 2" xfId="31755" xr:uid="{00000000-0005-0000-0000-0000F07B0000}"/>
    <cellStyle name="Normal 3 8 3 2 2 3" xfId="31756" xr:uid="{00000000-0005-0000-0000-0000F17B0000}"/>
    <cellStyle name="Normal 3 8 3 2 3" xfId="31757" xr:uid="{00000000-0005-0000-0000-0000F27B0000}"/>
    <cellStyle name="Normal 3 8 3 2 3 2" xfId="31758" xr:uid="{00000000-0005-0000-0000-0000F37B0000}"/>
    <cellStyle name="Normal 3 8 3 2 4" xfId="31759" xr:uid="{00000000-0005-0000-0000-0000F47B0000}"/>
    <cellStyle name="Normal 3 8 3 2 4 2" xfId="31760" xr:uid="{00000000-0005-0000-0000-0000F57B0000}"/>
    <cellStyle name="Normal 3 8 3 2 5" xfId="31761" xr:uid="{00000000-0005-0000-0000-0000F67B0000}"/>
    <cellStyle name="Normal 3 8 3 3" xfId="31762" xr:uid="{00000000-0005-0000-0000-0000F77B0000}"/>
    <cellStyle name="Normal 3 8 3 3 2" xfId="31763" xr:uid="{00000000-0005-0000-0000-0000F87B0000}"/>
    <cellStyle name="Normal 3 8 3 3 2 2" xfId="31764" xr:uid="{00000000-0005-0000-0000-0000F97B0000}"/>
    <cellStyle name="Normal 3 8 3 3 3" xfId="31765" xr:uid="{00000000-0005-0000-0000-0000FA7B0000}"/>
    <cellStyle name="Normal 3 8 3 3 3 2" xfId="31766" xr:uid="{00000000-0005-0000-0000-0000FB7B0000}"/>
    <cellStyle name="Normal 3 8 3 3 4" xfId="31767" xr:uid="{00000000-0005-0000-0000-0000FC7B0000}"/>
    <cellStyle name="Normal 3 8 3 4" xfId="31768" xr:uid="{00000000-0005-0000-0000-0000FD7B0000}"/>
    <cellStyle name="Normal 3 8 3 4 2" xfId="31769" xr:uid="{00000000-0005-0000-0000-0000FE7B0000}"/>
    <cellStyle name="Normal 3 8 3 4 3" xfId="31770" xr:uid="{00000000-0005-0000-0000-0000FF7B0000}"/>
    <cellStyle name="Normal 3 8 3 5" xfId="31771" xr:uid="{00000000-0005-0000-0000-0000007C0000}"/>
    <cellStyle name="Normal 3 8 3 5 2" xfId="31772" xr:uid="{00000000-0005-0000-0000-0000017C0000}"/>
    <cellStyle name="Normal 3 8 3 6" xfId="31773" xr:uid="{00000000-0005-0000-0000-0000027C0000}"/>
    <cellStyle name="Normal 3 8 3 6 2" xfId="31774" xr:uid="{00000000-0005-0000-0000-0000037C0000}"/>
    <cellStyle name="Normal 3 8 3 7" xfId="31775" xr:uid="{00000000-0005-0000-0000-0000047C0000}"/>
    <cellStyle name="Normal 3 8 4" xfId="31776" xr:uid="{00000000-0005-0000-0000-0000057C0000}"/>
    <cellStyle name="Normal 3 8 4 2" xfId="31777" xr:uid="{00000000-0005-0000-0000-0000067C0000}"/>
    <cellStyle name="Normal 3 8 4 2 2" xfId="31778" xr:uid="{00000000-0005-0000-0000-0000077C0000}"/>
    <cellStyle name="Normal 3 8 4 2 2 2" xfId="31779" xr:uid="{00000000-0005-0000-0000-0000087C0000}"/>
    <cellStyle name="Normal 3 8 4 2 3" xfId="31780" xr:uid="{00000000-0005-0000-0000-0000097C0000}"/>
    <cellStyle name="Normal 3 8 4 2 3 2" xfId="31781" xr:uid="{00000000-0005-0000-0000-00000A7C0000}"/>
    <cellStyle name="Normal 3 8 4 2 4" xfId="31782" xr:uid="{00000000-0005-0000-0000-00000B7C0000}"/>
    <cellStyle name="Normal 3 8 4 3" xfId="31783" xr:uid="{00000000-0005-0000-0000-00000C7C0000}"/>
    <cellStyle name="Normal 3 8 4 3 2" xfId="31784" xr:uid="{00000000-0005-0000-0000-00000D7C0000}"/>
    <cellStyle name="Normal 3 8 4 3 3" xfId="31785" xr:uid="{00000000-0005-0000-0000-00000E7C0000}"/>
    <cellStyle name="Normal 3 8 4 4" xfId="31786" xr:uid="{00000000-0005-0000-0000-00000F7C0000}"/>
    <cellStyle name="Normal 3 8 4 4 2" xfId="31787" xr:uid="{00000000-0005-0000-0000-0000107C0000}"/>
    <cellStyle name="Normal 3 8 4 5" xfId="31788" xr:uid="{00000000-0005-0000-0000-0000117C0000}"/>
    <cellStyle name="Normal 3 8 4 5 2" xfId="31789" xr:uid="{00000000-0005-0000-0000-0000127C0000}"/>
    <cellStyle name="Normal 3 8 4 6" xfId="31790" xr:uid="{00000000-0005-0000-0000-0000137C0000}"/>
    <cellStyle name="Normal 3 8 5" xfId="31791" xr:uid="{00000000-0005-0000-0000-0000147C0000}"/>
    <cellStyle name="Normal 3 8 5 2" xfId="31792" xr:uid="{00000000-0005-0000-0000-0000157C0000}"/>
    <cellStyle name="Normal 3 8 5 2 2" xfId="31793" xr:uid="{00000000-0005-0000-0000-0000167C0000}"/>
    <cellStyle name="Normal 3 8 5 3" xfId="31794" xr:uid="{00000000-0005-0000-0000-0000177C0000}"/>
    <cellStyle name="Normal 3 8 5 3 2" xfId="31795" xr:uid="{00000000-0005-0000-0000-0000187C0000}"/>
    <cellStyle name="Normal 3 8 5 4" xfId="31796" xr:uid="{00000000-0005-0000-0000-0000197C0000}"/>
    <cellStyle name="Normal 3 8 6" xfId="31797" xr:uid="{00000000-0005-0000-0000-00001A7C0000}"/>
    <cellStyle name="Normal 3 8 6 2" xfId="31798" xr:uid="{00000000-0005-0000-0000-00001B7C0000}"/>
    <cellStyle name="Normal 3 8 6 2 2" xfId="31799" xr:uid="{00000000-0005-0000-0000-00001C7C0000}"/>
    <cellStyle name="Normal 3 8 6 3" xfId="31800" xr:uid="{00000000-0005-0000-0000-00001D7C0000}"/>
    <cellStyle name="Normal 3 8 6 3 2" xfId="31801" xr:uid="{00000000-0005-0000-0000-00001E7C0000}"/>
    <cellStyle name="Normal 3 8 6 4" xfId="31802" xr:uid="{00000000-0005-0000-0000-00001F7C0000}"/>
    <cellStyle name="Normal 3 8 7" xfId="31803" xr:uid="{00000000-0005-0000-0000-0000207C0000}"/>
    <cellStyle name="Normal 3 8 7 2" xfId="31804" xr:uid="{00000000-0005-0000-0000-0000217C0000}"/>
    <cellStyle name="Normal 3 8 7 3" xfId="31805" xr:uid="{00000000-0005-0000-0000-0000227C0000}"/>
    <cellStyle name="Normal 3 8 8" xfId="31806" xr:uid="{00000000-0005-0000-0000-0000237C0000}"/>
    <cellStyle name="Normal 3 8 8 2" xfId="31807" xr:uid="{00000000-0005-0000-0000-0000247C0000}"/>
    <cellStyle name="Normal 3 8 9" xfId="31808" xr:uid="{00000000-0005-0000-0000-0000257C0000}"/>
    <cellStyle name="Normal 3 8 9 2" xfId="31809" xr:uid="{00000000-0005-0000-0000-0000267C0000}"/>
    <cellStyle name="Normal 3 9" xfId="31810" xr:uid="{00000000-0005-0000-0000-0000277C0000}"/>
    <cellStyle name="Normal 3 9 2" xfId="31811" xr:uid="{00000000-0005-0000-0000-0000287C0000}"/>
    <cellStyle name="Normal 3 9 2 2" xfId="31812" xr:uid="{00000000-0005-0000-0000-0000297C0000}"/>
    <cellStyle name="Normal 3 9 2 2 2" xfId="31813" xr:uid="{00000000-0005-0000-0000-00002A7C0000}"/>
    <cellStyle name="Normal 3 9 2 2 2 2" xfId="31814" xr:uid="{00000000-0005-0000-0000-00002B7C0000}"/>
    <cellStyle name="Normal 3 9 2 2 2 3" xfId="31815" xr:uid="{00000000-0005-0000-0000-00002C7C0000}"/>
    <cellStyle name="Normal 3 9 2 2 3" xfId="31816" xr:uid="{00000000-0005-0000-0000-00002D7C0000}"/>
    <cellStyle name="Normal 3 9 2 2 3 2" xfId="31817" xr:uid="{00000000-0005-0000-0000-00002E7C0000}"/>
    <cellStyle name="Normal 3 9 2 2 4" xfId="31818" xr:uid="{00000000-0005-0000-0000-00002F7C0000}"/>
    <cellStyle name="Normal 3 9 2 2 4 2" xfId="31819" xr:uid="{00000000-0005-0000-0000-0000307C0000}"/>
    <cellStyle name="Normal 3 9 2 2 5" xfId="31820" xr:uid="{00000000-0005-0000-0000-0000317C0000}"/>
    <cellStyle name="Normal 3 9 2 3" xfId="31821" xr:uid="{00000000-0005-0000-0000-0000327C0000}"/>
    <cellStyle name="Normal 3 9 2 3 2" xfId="31822" xr:uid="{00000000-0005-0000-0000-0000337C0000}"/>
    <cellStyle name="Normal 3 9 2 3 2 2" xfId="31823" xr:uid="{00000000-0005-0000-0000-0000347C0000}"/>
    <cellStyle name="Normal 3 9 2 3 3" xfId="31824" xr:uid="{00000000-0005-0000-0000-0000357C0000}"/>
    <cellStyle name="Normal 3 9 2 3 3 2" xfId="31825" xr:uid="{00000000-0005-0000-0000-0000367C0000}"/>
    <cellStyle name="Normal 3 9 2 3 4" xfId="31826" xr:uid="{00000000-0005-0000-0000-0000377C0000}"/>
    <cellStyle name="Normal 3 9 2 4" xfId="31827" xr:uid="{00000000-0005-0000-0000-0000387C0000}"/>
    <cellStyle name="Normal 3 9 2 4 2" xfId="31828" xr:uid="{00000000-0005-0000-0000-0000397C0000}"/>
    <cellStyle name="Normal 3 9 2 4 3" xfId="31829" xr:uid="{00000000-0005-0000-0000-00003A7C0000}"/>
    <cellStyle name="Normal 3 9 2 5" xfId="31830" xr:uid="{00000000-0005-0000-0000-00003B7C0000}"/>
    <cellStyle name="Normal 3 9 2 5 2" xfId="31831" xr:uid="{00000000-0005-0000-0000-00003C7C0000}"/>
    <cellStyle name="Normal 3 9 2 6" xfId="31832" xr:uid="{00000000-0005-0000-0000-00003D7C0000}"/>
    <cellStyle name="Normal 3 9 2 6 2" xfId="31833" xr:uid="{00000000-0005-0000-0000-00003E7C0000}"/>
    <cellStyle name="Normal 3 9 2 7" xfId="31834" xr:uid="{00000000-0005-0000-0000-00003F7C0000}"/>
    <cellStyle name="Normal 3 9 3" xfId="31835" xr:uid="{00000000-0005-0000-0000-0000407C0000}"/>
    <cellStyle name="Normal 3 9 3 2" xfId="31836" xr:uid="{00000000-0005-0000-0000-0000417C0000}"/>
    <cellStyle name="Normal 3 9 3 2 2" xfId="31837" xr:uid="{00000000-0005-0000-0000-0000427C0000}"/>
    <cellStyle name="Normal 3 9 3 2 3" xfId="31838" xr:uid="{00000000-0005-0000-0000-0000437C0000}"/>
    <cellStyle name="Normal 3 9 3 3" xfId="31839" xr:uid="{00000000-0005-0000-0000-0000447C0000}"/>
    <cellStyle name="Normal 3 9 3 3 2" xfId="31840" xr:uid="{00000000-0005-0000-0000-0000457C0000}"/>
    <cellStyle name="Normal 3 9 3 4" xfId="31841" xr:uid="{00000000-0005-0000-0000-0000467C0000}"/>
    <cellStyle name="Normal 3 9 3 4 2" xfId="31842" xr:uid="{00000000-0005-0000-0000-0000477C0000}"/>
    <cellStyle name="Normal 3 9 3 5" xfId="31843" xr:uid="{00000000-0005-0000-0000-0000487C0000}"/>
    <cellStyle name="Normal 3 9 4" xfId="31844" xr:uid="{00000000-0005-0000-0000-0000497C0000}"/>
    <cellStyle name="Normal 3 9 4 2" xfId="31845" xr:uid="{00000000-0005-0000-0000-00004A7C0000}"/>
    <cellStyle name="Normal 3 9 4 2 2" xfId="31846" xr:uid="{00000000-0005-0000-0000-00004B7C0000}"/>
    <cellStyle name="Normal 3 9 4 3" xfId="31847" xr:uid="{00000000-0005-0000-0000-00004C7C0000}"/>
    <cellStyle name="Normal 3 9 4 3 2" xfId="31848" xr:uid="{00000000-0005-0000-0000-00004D7C0000}"/>
    <cellStyle name="Normal 3 9 4 4" xfId="31849" xr:uid="{00000000-0005-0000-0000-00004E7C0000}"/>
    <cellStyle name="Normal 3 9 5" xfId="31850" xr:uid="{00000000-0005-0000-0000-00004F7C0000}"/>
    <cellStyle name="Normal 3 9 5 2" xfId="31851" xr:uid="{00000000-0005-0000-0000-0000507C0000}"/>
    <cellStyle name="Normal 3 9 5 3" xfId="31852" xr:uid="{00000000-0005-0000-0000-0000517C0000}"/>
    <cellStyle name="Normal 3 9 6" xfId="31853" xr:uid="{00000000-0005-0000-0000-0000527C0000}"/>
    <cellStyle name="Normal 3 9 6 2" xfId="31854" xr:uid="{00000000-0005-0000-0000-0000537C0000}"/>
    <cellStyle name="Normal 3 9 7" xfId="31855" xr:uid="{00000000-0005-0000-0000-0000547C0000}"/>
    <cellStyle name="Normal 3 9 7 2" xfId="31856" xr:uid="{00000000-0005-0000-0000-0000557C0000}"/>
    <cellStyle name="Normal 3 9 8" xfId="31857" xr:uid="{00000000-0005-0000-0000-0000567C0000}"/>
    <cellStyle name="Normal 3_108 Summary" xfId="31858" xr:uid="{00000000-0005-0000-0000-0000577C0000}"/>
    <cellStyle name="Normal 30" xfId="31859" xr:uid="{00000000-0005-0000-0000-0000587C0000}"/>
    <cellStyle name="Normal 30 2" xfId="31860" xr:uid="{00000000-0005-0000-0000-0000597C0000}"/>
    <cellStyle name="Normal 30 2 2" xfId="31861" xr:uid="{00000000-0005-0000-0000-00005A7C0000}"/>
    <cellStyle name="Normal 30 3" xfId="31862" xr:uid="{00000000-0005-0000-0000-00005B7C0000}"/>
    <cellStyle name="Normal 30 3 2" xfId="31863" xr:uid="{00000000-0005-0000-0000-00005C7C0000}"/>
    <cellStyle name="Normal 30 4" xfId="31864" xr:uid="{00000000-0005-0000-0000-00005D7C0000}"/>
    <cellStyle name="Normal 30 4 2" xfId="31865" xr:uid="{00000000-0005-0000-0000-00005E7C0000}"/>
    <cellStyle name="Normal 30 5" xfId="31866" xr:uid="{00000000-0005-0000-0000-00005F7C0000}"/>
    <cellStyle name="Normal 30 6" xfId="31867" xr:uid="{00000000-0005-0000-0000-0000607C0000}"/>
    <cellStyle name="Normal 31" xfId="31868" xr:uid="{00000000-0005-0000-0000-0000617C0000}"/>
    <cellStyle name="Normal 31 10 2" xfId="31869" xr:uid="{00000000-0005-0000-0000-0000627C0000}"/>
    <cellStyle name="Normal 31 10 2 2" xfId="31870" xr:uid="{00000000-0005-0000-0000-0000637C0000}"/>
    <cellStyle name="Normal 31 2" xfId="31871" xr:uid="{00000000-0005-0000-0000-0000647C0000}"/>
    <cellStyle name="Normal 31 2 2" xfId="31872" xr:uid="{00000000-0005-0000-0000-0000657C0000}"/>
    <cellStyle name="Normal 31 3" xfId="31873" xr:uid="{00000000-0005-0000-0000-0000667C0000}"/>
    <cellStyle name="Normal 31 3 2" xfId="31874" xr:uid="{00000000-0005-0000-0000-0000677C0000}"/>
    <cellStyle name="Normal 31 4" xfId="31875" xr:uid="{00000000-0005-0000-0000-0000687C0000}"/>
    <cellStyle name="Normal 31 4 2" xfId="31876" xr:uid="{00000000-0005-0000-0000-0000697C0000}"/>
    <cellStyle name="Normal 31 5" xfId="31877" xr:uid="{00000000-0005-0000-0000-00006A7C0000}"/>
    <cellStyle name="Normal 31 6" xfId="31878" xr:uid="{00000000-0005-0000-0000-00006B7C0000}"/>
    <cellStyle name="Normal 32" xfId="31879" xr:uid="{00000000-0005-0000-0000-00006C7C0000}"/>
    <cellStyle name="Normal 32 10 2" xfId="31880" xr:uid="{00000000-0005-0000-0000-00006D7C0000}"/>
    <cellStyle name="Normal 32 10 2 2" xfId="31881" xr:uid="{00000000-0005-0000-0000-00006E7C0000}"/>
    <cellStyle name="Normal 32 2" xfId="31882" xr:uid="{00000000-0005-0000-0000-00006F7C0000}"/>
    <cellStyle name="Normal 32 2 2" xfId="31883" xr:uid="{00000000-0005-0000-0000-0000707C0000}"/>
    <cellStyle name="Normal 32 3" xfId="31884" xr:uid="{00000000-0005-0000-0000-0000717C0000}"/>
    <cellStyle name="Normal 32 3 2" xfId="31885" xr:uid="{00000000-0005-0000-0000-0000727C0000}"/>
    <cellStyle name="Normal 32 4" xfId="31886" xr:uid="{00000000-0005-0000-0000-0000737C0000}"/>
    <cellStyle name="Normal 32 4 2" xfId="31887" xr:uid="{00000000-0005-0000-0000-0000747C0000}"/>
    <cellStyle name="Normal 32 5" xfId="31888" xr:uid="{00000000-0005-0000-0000-0000757C0000}"/>
    <cellStyle name="Normal 32 6" xfId="31889" xr:uid="{00000000-0005-0000-0000-0000767C0000}"/>
    <cellStyle name="Normal 33" xfId="31890" xr:uid="{00000000-0005-0000-0000-0000777C0000}"/>
    <cellStyle name="Normal 33 2" xfId="31891" xr:uid="{00000000-0005-0000-0000-0000787C0000}"/>
    <cellStyle name="Normal 33 2 2" xfId="31892" xr:uid="{00000000-0005-0000-0000-0000797C0000}"/>
    <cellStyle name="Normal 33 3" xfId="31893" xr:uid="{00000000-0005-0000-0000-00007A7C0000}"/>
    <cellStyle name="Normal 33 3 2" xfId="31894" xr:uid="{00000000-0005-0000-0000-00007B7C0000}"/>
    <cellStyle name="Normal 33 4" xfId="31895" xr:uid="{00000000-0005-0000-0000-00007C7C0000}"/>
    <cellStyle name="Normal 33 4 2" xfId="31896" xr:uid="{00000000-0005-0000-0000-00007D7C0000}"/>
    <cellStyle name="Normal 33 5" xfId="31897" xr:uid="{00000000-0005-0000-0000-00007E7C0000}"/>
    <cellStyle name="Normal 33 6" xfId="31898" xr:uid="{00000000-0005-0000-0000-00007F7C0000}"/>
    <cellStyle name="Normal 34" xfId="31899" xr:uid="{00000000-0005-0000-0000-0000807C0000}"/>
    <cellStyle name="Normal 34 2" xfId="31900" xr:uid="{00000000-0005-0000-0000-0000817C0000}"/>
    <cellStyle name="Normal 34 2 2" xfId="31901" xr:uid="{00000000-0005-0000-0000-0000827C0000}"/>
    <cellStyle name="Normal 34 3" xfId="31902" xr:uid="{00000000-0005-0000-0000-0000837C0000}"/>
    <cellStyle name="Normal 34 3 2" xfId="31903" xr:uid="{00000000-0005-0000-0000-0000847C0000}"/>
    <cellStyle name="Normal 34 4" xfId="31904" xr:uid="{00000000-0005-0000-0000-0000857C0000}"/>
    <cellStyle name="Normal 34 4 2" xfId="31905" xr:uid="{00000000-0005-0000-0000-0000867C0000}"/>
    <cellStyle name="Normal 34 5" xfId="31906" xr:uid="{00000000-0005-0000-0000-0000877C0000}"/>
    <cellStyle name="Normal 34 6" xfId="31907" xr:uid="{00000000-0005-0000-0000-0000887C0000}"/>
    <cellStyle name="Normal 35" xfId="31908" xr:uid="{00000000-0005-0000-0000-0000897C0000}"/>
    <cellStyle name="Normal 35 2" xfId="31909" xr:uid="{00000000-0005-0000-0000-00008A7C0000}"/>
    <cellStyle name="Normal 35 2 2" xfId="31910" xr:uid="{00000000-0005-0000-0000-00008B7C0000}"/>
    <cellStyle name="Normal 35 2 2 2" xfId="31911" xr:uid="{00000000-0005-0000-0000-00008C7C0000}"/>
    <cellStyle name="Normal 35 2 2 2 2" xfId="31912" xr:uid="{00000000-0005-0000-0000-00008D7C0000}"/>
    <cellStyle name="Normal 35 2 2 2 2 2" xfId="31913" xr:uid="{00000000-0005-0000-0000-00008E7C0000}"/>
    <cellStyle name="Normal 35 2 2 2 3" xfId="31914" xr:uid="{00000000-0005-0000-0000-00008F7C0000}"/>
    <cellStyle name="Normal 35 2 2 3" xfId="31915" xr:uid="{00000000-0005-0000-0000-0000907C0000}"/>
    <cellStyle name="Normal 35 2 2 3 2" xfId="31916" xr:uid="{00000000-0005-0000-0000-0000917C0000}"/>
    <cellStyle name="Normal 35 2 2 4" xfId="31917" xr:uid="{00000000-0005-0000-0000-0000927C0000}"/>
    <cellStyle name="Normal 35 2 2 5" xfId="31918" xr:uid="{00000000-0005-0000-0000-0000937C0000}"/>
    <cellStyle name="Normal 35 2 3" xfId="31919" xr:uid="{00000000-0005-0000-0000-0000947C0000}"/>
    <cellStyle name="Normal 35 2 3 2" xfId="31920" xr:uid="{00000000-0005-0000-0000-0000957C0000}"/>
    <cellStyle name="Normal 35 2 3 2 2" xfId="31921" xr:uid="{00000000-0005-0000-0000-0000967C0000}"/>
    <cellStyle name="Normal 35 2 3 3" xfId="31922" xr:uid="{00000000-0005-0000-0000-0000977C0000}"/>
    <cellStyle name="Normal 35 2 4" xfId="31923" xr:uid="{00000000-0005-0000-0000-0000987C0000}"/>
    <cellStyle name="Normal 35 2 4 2" xfId="31924" xr:uid="{00000000-0005-0000-0000-0000997C0000}"/>
    <cellStyle name="Normal 35 2 5" xfId="31925" xr:uid="{00000000-0005-0000-0000-00009A7C0000}"/>
    <cellStyle name="Normal 35 3" xfId="31926" xr:uid="{00000000-0005-0000-0000-00009B7C0000}"/>
    <cellStyle name="Normal 35 3 2" xfId="31927" xr:uid="{00000000-0005-0000-0000-00009C7C0000}"/>
    <cellStyle name="Normal 35 3 2 2" xfId="31928" xr:uid="{00000000-0005-0000-0000-00009D7C0000}"/>
    <cellStyle name="Normal 35 3 2 2 2" xfId="31929" xr:uid="{00000000-0005-0000-0000-00009E7C0000}"/>
    <cellStyle name="Normal 35 3 2 2 2 2" xfId="31930" xr:uid="{00000000-0005-0000-0000-00009F7C0000}"/>
    <cellStyle name="Normal 35 3 2 2 3" xfId="31931" xr:uid="{00000000-0005-0000-0000-0000A07C0000}"/>
    <cellStyle name="Normal 35 3 2 3" xfId="31932" xr:uid="{00000000-0005-0000-0000-0000A17C0000}"/>
    <cellStyle name="Normal 35 3 2 3 2" xfId="31933" xr:uid="{00000000-0005-0000-0000-0000A27C0000}"/>
    <cellStyle name="Normal 35 3 2 4" xfId="31934" xr:uid="{00000000-0005-0000-0000-0000A37C0000}"/>
    <cellStyle name="Normal 35 3 3" xfId="31935" xr:uid="{00000000-0005-0000-0000-0000A47C0000}"/>
    <cellStyle name="Normal 35 3 3 2" xfId="31936" xr:uid="{00000000-0005-0000-0000-0000A57C0000}"/>
    <cellStyle name="Normal 35 3 3 2 2" xfId="31937" xr:uid="{00000000-0005-0000-0000-0000A67C0000}"/>
    <cellStyle name="Normal 35 3 3 3" xfId="31938" xr:uid="{00000000-0005-0000-0000-0000A77C0000}"/>
    <cellStyle name="Normal 35 3 4" xfId="31939" xr:uid="{00000000-0005-0000-0000-0000A87C0000}"/>
    <cellStyle name="Normal 35 3 4 2" xfId="31940" xr:uid="{00000000-0005-0000-0000-0000A97C0000}"/>
    <cellStyle name="Normal 35 3 5" xfId="31941" xr:uid="{00000000-0005-0000-0000-0000AA7C0000}"/>
    <cellStyle name="Normal 35 3 6" xfId="31942" xr:uid="{00000000-0005-0000-0000-0000AB7C0000}"/>
    <cellStyle name="Normal 35 4" xfId="31943" xr:uid="{00000000-0005-0000-0000-0000AC7C0000}"/>
    <cellStyle name="Normal 35 4 2" xfId="31944" xr:uid="{00000000-0005-0000-0000-0000AD7C0000}"/>
    <cellStyle name="Normal 35 4 2 2" xfId="31945" xr:uid="{00000000-0005-0000-0000-0000AE7C0000}"/>
    <cellStyle name="Normal 35 4 2 2 2" xfId="31946" xr:uid="{00000000-0005-0000-0000-0000AF7C0000}"/>
    <cellStyle name="Normal 35 4 2 3" xfId="31947" xr:uid="{00000000-0005-0000-0000-0000B07C0000}"/>
    <cellStyle name="Normal 35 4 3" xfId="31948" xr:uid="{00000000-0005-0000-0000-0000B17C0000}"/>
    <cellStyle name="Normal 35 4 3 2" xfId="31949" xr:uid="{00000000-0005-0000-0000-0000B27C0000}"/>
    <cellStyle name="Normal 35 4 4" xfId="31950" xr:uid="{00000000-0005-0000-0000-0000B37C0000}"/>
    <cellStyle name="Normal 35 4 5" xfId="31951" xr:uid="{00000000-0005-0000-0000-0000B47C0000}"/>
    <cellStyle name="Normal 35 5" xfId="31952" xr:uid="{00000000-0005-0000-0000-0000B57C0000}"/>
    <cellStyle name="Normal 35 5 2" xfId="31953" xr:uid="{00000000-0005-0000-0000-0000B67C0000}"/>
    <cellStyle name="Normal 35 5 2 2" xfId="31954" xr:uid="{00000000-0005-0000-0000-0000B77C0000}"/>
    <cellStyle name="Normal 35 5 3" xfId="31955" xr:uid="{00000000-0005-0000-0000-0000B87C0000}"/>
    <cellStyle name="Normal 35 5 4" xfId="31956" xr:uid="{00000000-0005-0000-0000-0000B97C0000}"/>
    <cellStyle name="Normal 35 6" xfId="31957" xr:uid="{00000000-0005-0000-0000-0000BA7C0000}"/>
    <cellStyle name="Normal 35 6 2" xfId="31958" xr:uid="{00000000-0005-0000-0000-0000BB7C0000}"/>
    <cellStyle name="Normal 35 6 3" xfId="31959" xr:uid="{00000000-0005-0000-0000-0000BC7C0000}"/>
    <cellStyle name="Normal 35 7" xfId="31960" xr:uid="{00000000-0005-0000-0000-0000BD7C0000}"/>
    <cellStyle name="Normal 35 7 2" xfId="31961" xr:uid="{00000000-0005-0000-0000-0000BE7C0000}"/>
    <cellStyle name="Normal 36" xfId="31962" xr:uid="{00000000-0005-0000-0000-0000BF7C0000}"/>
    <cellStyle name="Normal 36 2" xfId="31963" xr:uid="{00000000-0005-0000-0000-0000C07C0000}"/>
    <cellStyle name="Normal 36 2 2" xfId="31964" xr:uid="{00000000-0005-0000-0000-0000C17C0000}"/>
    <cellStyle name="Normal 36 2 3" xfId="31965" xr:uid="{00000000-0005-0000-0000-0000C27C0000}"/>
    <cellStyle name="Normal 36 3" xfId="31966" xr:uid="{00000000-0005-0000-0000-0000C37C0000}"/>
    <cellStyle name="Normal 36 3 2" xfId="31967" xr:uid="{00000000-0005-0000-0000-0000C47C0000}"/>
    <cellStyle name="Normal 36 4" xfId="31968" xr:uid="{00000000-0005-0000-0000-0000C57C0000}"/>
    <cellStyle name="Normal 36 4 2" xfId="31969" xr:uid="{00000000-0005-0000-0000-0000C67C0000}"/>
    <cellStyle name="Normal 36 5" xfId="31970" xr:uid="{00000000-0005-0000-0000-0000C77C0000}"/>
    <cellStyle name="Normal 36 5 2" xfId="31971" xr:uid="{00000000-0005-0000-0000-0000C87C0000}"/>
    <cellStyle name="Normal 36 6" xfId="31972" xr:uid="{00000000-0005-0000-0000-0000C97C0000}"/>
    <cellStyle name="Normal 36 6 2" xfId="31973" xr:uid="{00000000-0005-0000-0000-0000CA7C0000}"/>
    <cellStyle name="Normal 36 7" xfId="31974" xr:uid="{00000000-0005-0000-0000-0000CB7C0000}"/>
    <cellStyle name="Normal 37" xfId="31975" xr:uid="{00000000-0005-0000-0000-0000CC7C0000}"/>
    <cellStyle name="Normal 37 2" xfId="31976" xr:uid="{00000000-0005-0000-0000-0000CD7C0000}"/>
    <cellStyle name="Normal 37 2 2" xfId="31977" xr:uid="{00000000-0005-0000-0000-0000CE7C0000}"/>
    <cellStyle name="Normal 37 3" xfId="31978" xr:uid="{00000000-0005-0000-0000-0000CF7C0000}"/>
    <cellStyle name="Normal 37 3 2" xfId="31979" xr:uid="{00000000-0005-0000-0000-0000D07C0000}"/>
    <cellStyle name="Normal 37 4" xfId="31980" xr:uid="{00000000-0005-0000-0000-0000D17C0000}"/>
    <cellStyle name="Normal 37 5" xfId="31981" xr:uid="{00000000-0005-0000-0000-0000D27C0000}"/>
    <cellStyle name="Normal 38" xfId="31982" xr:uid="{00000000-0005-0000-0000-0000D37C0000}"/>
    <cellStyle name="Normal 38 2" xfId="31983" xr:uid="{00000000-0005-0000-0000-0000D47C0000}"/>
    <cellStyle name="Normal 38 2 2" xfId="31984" xr:uid="{00000000-0005-0000-0000-0000D57C0000}"/>
    <cellStyle name="Normal 38 3" xfId="31985" xr:uid="{00000000-0005-0000-0000-0000D67C0000}"/>
    <cellStyle name="Normal 38 3 2" xfId="31986" xr:uid="{00000000-0005-0000-0000-0000D77C0000}"/>
    <cellStyle name="Normal 38 4" xfId="31987" xr:uid="{00000000-0005-0000-0000-0000D87C0000}"/>
    <cellStyle name="Normal 39" xfId="31988" xr:uid="{00000000-0005-0000-0000-0000D97C0000}"/>
    <cellStyle name="Normal 39 2" xfId="31989" xr:uid="{00000000-0005-0000-0000-0000DA7C0000}"/>
    <cellStyle name="Normal 39 2 2" xfId="31990" xr:uid="{00000000-0005-0000-0000-0000DB7C0000}"/>
    <cellStyle name="Normal 39 3" xfId="31991" xr:uid="{00000000-0005-0000-0000-0000DC7C0000}"/>
    <cellStyle name="Normal 39 3 2" xfId="31992" xr:uid="{00000000-0005-0000-0000-0000DD7C0000}"/>
    <cellStyle name="Normal 39 4" xfId="31993" xr:uid="{00000000-0005-0000-0000-0000DE7C0000}"/>
    <cellStyle name="Normal 4" xfId="77" xr:uid="{00000000-0005-0000-0000-0000DF7C0000}"/>
    <cellStyle name="Normal 4 2" xfId="31994" xr:uid="{00000000-0005-0000-0000-0000E07C0000}"/>
    <cellStyle name="Normal 4 2 2" xfId="31995" xr:uid="{00000000-0005-0000-0000-0000E17C0000}"/>
    <cellStyle name="Normal 4 2 2 2" xfId="31996" xr:uid="{00000000-0005-0000-0000-0000E27C0000}"/>
    <cellStyle name="Normal 4 2 2 2 2" xfId="31997" xr:uid="{00000000-0005-0000-0000-0000E37C0000}"/>
    <cellStyle name="Normal 4 2 2 3" xfId="31998" xr:uid="{00000000-0005-0000-0000-0000E47C0000}"/>
    <cellStyle name="Normal 4 2 3" xfId="31999" xr:uid="{00000000-0005-0000-0000-0000E57C0000}"/>
    <cellStyle name="Normal 4 2 4" xfId="32000" xr:uid="{00000000-0005-0000-0000-0000E67C0000}"/>
    <cellStyle name="Normal 4 2 4 2" xfId="32001" xr:uid="{00000000-0005-0000-0000-0000E77C0000}"/>
    <cellStyle name="Normal 4 3" xfId="32002" xr:uid="{00000000-0005-0000-0000-0000E87C0000}"/>
    <cellStyle name="Normal 4 3 2" xfId="32003" xr:uid="{00000000-0005-0000-0000-0000E97C0000}"/>
    <cellStyle name="Normal 4 3 2 2" xfId="32004" xr:uid="{00000000-0005-0000-0000-0000EA7C0000}"/>
    <cellStyle name="Normal 4 3 2 2 2" xfId="32005" xr:uid="{00000000-0005-0000-0000-0000EB7C0000}"/>
    <cellStyle name="Normal 4 3 2 3" xfId="32006" xr:uid="{00000000-0005-0000-0000-0000EC7C0000}"/>
    <cellStyle name="Normal 4 3 2 4" xfId="32007" xr:uid="{00000000-0005-0000-0000-0000ED7C0000}"/>
    <cellStyle name="Normal 4 3 2 5" xfId="32008" xr:uid="{00000000-0005-0000-0000-0000EE7C0000}"/>
    <cellStyle name="Normal 4 3 3" xfId="32009" xr:uid="{00000000-0005-0000-0000-0000EF7C0000}"/>
    <cellStyle name="Normal 4 3 3 2" xfId="32010" xr:uid="{00000000-0005-0000-0000-0000F07C0000}"/>
    <cellStyle name="Normal 4 3 4" xfId="32011" xr:uid="{00000000-0005-0000-0000-0000F17C0000}"/>
    <cellStyle name="Normal 4 3 4 2" xfId="32012" xr:uid="{00000000-0005-0000-0000-0000F27C0000}"/>
    <cellStyle name="Normal 4 3 5" xfId="32013" xr:uid="{00000000-0005-0000-0000-0000F37C0000}"/>
    <cellStyle name="Normal 4 4" xfId="32014" xr:uid="{00000000-0005-0000-0000-0000F47C0000}"/>
    <cellStyle name="Normal 4 4 2" xfId="32015" xr:uid="{00000000-0005-0000-0000-0000F57C0000}"/>
    <cellStyle name="Normal 4 4 2 2" xfId="32016" xr:uid="{00000000-0005-0000-0000-0000F67C0000}"/>
    <cellStyle name="Normal 4 4 2 3" xfId="32017" xr:uid="{00000000-0005-0000-0000-0000F77C0000}"/>
    <cellStyle name="Normal 4 4 3" xfId="32018" xr:uid="{00000000-0005-0000-0000-0000F87C0000}"/>
    <cellStyle name="Normal 4 4 4" xfId="32019" xr:uid="{00000000-0005-0000-0000-0000F97C0000}"/>
    <cellStyle name="Normal 4 4 4 2" xfId="32020" xr:uid="{00000000-0005-0000-0000-0000FA7C0000}"/>
    <cellStyle name="Normal 4 4 5" xfId="32021" xr:uid="{00000000-0005-0000-0000-0000FB7C0000}"/>
    <cellStyle name="Normal 4 5" xfId="32022" xr:uid="{00000000-0005-0000-0000-0000FC7C0000}"/>
    <cellStyle name="Normal 4 5 2" xfId="32023" xr:uid="{00000000-0005-0000-0000-0000FD7C0000}"/>
    <cellStyle name="Normal 4 5 2 2" xfId="32024" xr:uid="{00000000-0005-0000-0000-0000FE7C0000}"/>
    <cellStyle name="Normal 4 5 3" xfId="32025" xr:uid="{00000000-0005-0000-0000-0000FF7C0000}"/>
    <cellStyle name="Normal 4 5 3 2" xfId="32026" xr:uid="{00000000-0005-0000-0000-0000007D0000}"/>
    <cellStyle name="Normal 4 5 4" xfId="32027" xr:uid="{00000000-0005-0000-0000-0000017D0000}"/>
    <cellStyle name="Normal 4 5 5" xfId="32028" xr:uid="{00000000-0005-0000-0000-0000027D0000}"/>
    <cellStyle name="Normal 4 6" xfId="32029" xr:uid="{00000000-0005-0000-0000-0000037D0000}"/>
    <cellStyle name="Normal 4 6 2" xfId="32030" xr:uid="{00000000-0005-0000-0000-0000047D0000}"/>
    <cellStyle name="Normal 4 6 2 2" xfId="48312" xr:uid="{00000000-0005-0000-0000-0000057D0000}"/>
    <cellStyle name="Normal 4 7" xfId="32031" xr:uid="{00000000-0005-0000-0000-0000067D0000}"/>
    <cellStyle name="Normal 4 8" xfId="32032" xr:uid="{00000000-0005-0000-0000-0000077D0000}"/>
    <cellStyle name="Normal 4_2D - MAY 24 2010 Ten Year ATRR Forecast for Stakeholders - Updated to SL Rev 12 for PowerPoint" xfId="32033" xr:uid="{00000000-0005-0000-0000-0000087D0000}"/>
    <cellStyle name="Normal 40" xfId="32034" xr:uid="{00000000-0005-0000-0000-0000097D0000}"/>
    <cellStyle name="Normal 40 2" xfId="32035" xr:uid="{00000000-0005-0000-0000-00000A7D0000}"/>
    <cellStyle name="Normal 40 2 2" xfId="32036" xr:uid="{00000000-0005-0000-0000-00000B7D0000}"/>
    <cellStyle name="Normal 40 3" xfId="32037" xr:uid="{00000000-0005-0000-0000-00000C7D0000}"/>
    <cellStyle name="Normal 40 3 2" xfId="32038" xr:uid="{00000000-0005-0000-0000-00000D7D0000}"/>
    <cellStyle name="Normal 40 4" xfId="32039" xr:uid="{00000000-0005-0000-0000-00000E7D0000}"/>
    <cellStyle name="Normal 40 4 2" xfId="32040" xr:uid="{00000000-0005-0000-0000-00000F7D0000}"/>
    <cellStyle name="Normal 40 5" xfId="32041" xr:uid="{00000000-0005-0000-0000-0000107D0000}"/>
    <cellStyle name="Normal 40 5 2" xfId="32042" xr:uid="{00000000-0005-0000-0000-0000117D0000}"/>
    <cellStyle name="Normal 40 6" xfId="32043" xr:uid="{00000000-0005-0000-0000-0000127D0000}"/>
    <cellStyle name="Normal 40 6 2" xfId="32044" xr:uid="{00000000-0005-0000-0000-0000137D0000}"/>
    <cellStyle name="Normal 40 7" xfId="32045" xr:uid="{00000000-0005-0000-0000-0000147D0000}"/>
    <cellStyle name="Normal 41" xfId="32046" xr:uid="{00000000-0005-0000-0000-0000157D0000}"/>
    <cellStyle name="Normal 41 2" xfId="32047" xr:uid="{00000000-0005-0000-0000-0000167D0000}"/>
    <cellStyle name="Normal 41 2 2" xfId="32048" xr:uid="{00000000-0005-0000-0000-0000177D0000}"/>
    <cellStyle name="Normal 41 2 2 2" xfId="32049" xr:uid="{00000000-0005-0000-0000-0000187D0000}"/>
    <cellStyle name="Normal 41 2 2 2 2" xfId="32050" xr:uid="{00000000-0005-0000-0000-0000197D0000}"/>
    <cellStyle name="Normal 41 2 2 3" xfId="32051" xr:uid="{00000000-0005-0000-0000-00001A7D0000}"/>
    <cellStyle name="Normal 41 2 2 3 2" xfId="32052" xr:uid="{00000000-0005-0000-0000-00001B7D0000}"/>
    <cellStyle name="Normal 41 2 2 4" xfId="32053" xr:uid="{00000000-0005-0000-0000-00001C7D0000}"/>
    <cellStyle name="Normal 41 2 3" xfId="32054" xr:uid="{00000000-0005-0000-0000-00001D7D0000}"/>
    <cellStyle name="Normal 41 2 3 2" xfId="32055" xr:uid="{00000000-0005-0000-0000-00001E7D0000}"/>
    <cellStyle name="Normal 41 2 4" xfId="32056" xr:uid="{00000000-0005-0000-0000-00001F7D0000}"/>
    <cellStyle name="Normal 41 2 4 2" xfId="32057" xr:uid="{00000000-0005-0000-0000-0000207D0000}"/>
    <cellStyle name="Normal 41 2 5" xfId="32058" xr:uid="{00000000-0005-0000-0000-0000217D0000}"/>
    <cellStyle name="Normal 41 3" xfId="32059" xr:uid="{00000000-0005-0000-0000-0000227D0000}"/>
    <cellStyle name="Normal 41 3 2" xfId="32060" xr:uid="{00000000-0005-0000-0000-0000237D0000}"/>
    <cellStyle name="Normal 41 4" xfId="32061" xr:uid="{00000000-0005-0000-0000-0000247D0000}"/>
    <cellStyle name="Normal 41 4 2" xfId="32062" xr:uid="{00000000-0005-0000-0000-0000257D0000}"/>
    <cellStyle name="Normal 41 5" xfId="32063" xr:uid="{00000000-0005-0000-0000-0000267D0000}"/>
    <cellStyle name="Normal 41 5 2" xfId="32064" xr:uid="{00000000-0005-0000-0000-0000277D0000}"/>
    <cellStyle name="Normal 41 6" xfId="32065" xr:uid="{00000000-0005-0000-0000-0000287D0000}"/>
    <cellStyle name="Normal 41 6 2" xfId="32066" xr:uid="{00000000-0005-0000-0000-0000297D0000}"/>
    <cellStyle name="Normal 41 7" xfId="32067" xr:uid="{00000000-0005-0000-0000-00002A7D0000}"/>
    <cellStyle name="Normal 42" xfId="32068" xr:uid="{00000000-0005-0000-0000-00002B7D0000}"/>
    <cellStyle name="Normal 42 2" xfId="32069" xr:uid="{00000000-0005-0000-0000-00002C7D0000}"/>
    <cellStyle name="Normal 42 2 2" xfId="32070" xr:uid="{00000000-0005-0000-0000-00002D7D0000}"/>
    <cellStyle name="Normal 42 3" xfId="32071" xr:uid="{00000000-0005-0000-0000-00002E7D0000}"/>
    <cellStyle name="Normal 42 3 2" xfId="32072" xr:uid="{00000000-0005-0000-0000-00002F7D0000}"/>
    <cellStyle name="Normal 42 4" xfId="32073" xr:uid="{00000000-0005-0000-0000-0000307D0000}"/>
    <cellStyle name="Normal 43" xfId="32074" xr:uid="{00000000-0005-0000-0000-0000317D0000}"/>
    <cellStyle name="Normal 43 2" xfId="32075" xr:uid="{00000000-0005-0000-0000-0000327D0000}"/>
    <cellStyle name="Normal 43 2 2" xfId="32076" xr:uid="{00000000-0005-0000-0000-0000337D0000}"/>
    <cellStyle name="Normal 43 3" xfId="32077" xr:uid="{00000000-0005-0000-0000-0000347D0000}"/>
    <cellStyle name="Normal 43 3 2" xfId="32078" xr:uid="{00000000-0005-0000-0000-0000357D0000}"/>
    <cellStyle name="Normal 43 4" xfId="32079" xr:uid="{00000000-0005-0000-0000-0000367D0000}"/>
    <cellStyle name="Normal 44" xfId="32080" xr:uid="{00000000-0005-0000-0000-0000377D0000}"/>
    <cellStyle name="Normal 44 2" xfId="32081" xr:uid="{00000000-0005-0000-0000-0000387D0000}"/>
    <cellStyle name="Normal 44 2 2" xfId="32082" xr:uid="{00000000-0005-0000-0000-0000397D0000}"/>
    <cellStyle name="Normal 44 3" xfId="32083" xr:uid="{00000000-0005-0000-0000-00003A7D0000}"/>
    <cellStyle name="Normal 44 3 2" xfId="32084" xr:uid="{00000000-0005-0000-0000-00003B7D0000}"/>
    <cellStyle name="Normal 44 4" xfId="32085" xr:uid="{00000000-0005-0000-0000-00003C7D0000}"/>
    <cellStyle name="Normal 44 4 2" xfId="32086" xr:uid="{00000000-0005-0000-0000-00003D7D0000}"/>
    <cellStyle name="Normal 44 5" xfId="32087" xr:uid="{00000000-0005-0000-0000-00003E7D0000}"/>
    <cellStyle name="Normal 44 5 2" xfId="32088" xr:uid="{00000000-0005-0000-0000-00003F7D0000}"/>
    <cellStyle name="Normal 44 6" xfId="32089" xr:uid="{00000000-0005-0000-0000-0000407D0000}"/>
    <cellStyle name="Normal 44 6 2" xfId="32090" xr:uid="{00000000-0005-0000-0000-0000417D0000}"/>
    <cellStyle name="Normal 44 7" xfId="32091" xr:uid="{00000000-0005-0000-0000-0000427D0000}"/>
    <cellStyle name="Normal 45" xfId="32092" xr:uid="{00000000-0005-0000-0000-0000437D0000}"/>
    <cellStyle name="Normal 45 2" xfId="32093" xr:uid="{00000000-0005-0000-0000-0000447D0000}"/>
    <cellStyle name="Normal 45 2 2" xfId="32094" xr:uid="{00000000-0005-0000-0000-0000457D0000}"/>
    <cellStyle name="Normal 45 3" xfId="32095" xr:uid="{00000000-0005-0000-0000-0000467D0000}"/>
    <cellStyle name="Normal 45 3 2" xfId="32096" xr:uid="{00000000-0005-0000-0000-0000477D0000}"/>
    <cellStyle name="Normal 45 4" xfId="32097" xr:uid="{00000000-0005-0000-0000-0000487D0000}"/>
    <cellStyle name="Normal 45 4 2" xfId="32098" xr:uid="{00000000-0005-0000-0000-0000497D0000}"/>
    <cellStyle name="Normal 45 5" xfId="32099" xr:uid="{00000000-0005-0000-0000-00004A7D0000}"/>
    <cellStyle name="Normal 45 5 2" xfId="32100" xr:uid="{00000000-0005-0000-0000-00004B7D0000}"/>
    <cellStyle name="Normal 45 6" xfId="32101" xr:uid="{00000000-0005-0000-0000-00004C7D0000}"/>
    <cellStyle name="Normal 45 6 2" xfId="32102" xr:uid="{00000000-0005-0000-0000-00004D7D0000}"/>
    <cellStyle name="Normal 45 7" xfId="32103" xr:uid="{00000000-0005-0000-0000-00004E7D0000}"/>
    <cellStyle name="Normal 46" xfId="32104" xr:uid="{00000000-0005-0000-0000-00004F7D0000}"/>
    <cellStyle name="Normal 46 2" xfId="32105" xr:uid="{00000000-0005-0000-0000-0000507D0000}"/>
    <cellStyle name="Normal 46 2 2" xfId="32106" xr:uid="{00000000-0005-0000-0000-0000517D0000}"/>
    <cellStyle name="Normal 46 3" xfId="32107" xr:uid="{00000000-0005-0000-0000-0000527D0000}"/>
    <cellStyle name="Normal 46 3 2" xfId="32108" xr:uid="{00000000-0005-0000-0000-0000537D0000}"/>
    <cellStyle name="Normal 46 4" xfId="32109" xr:uid="{00000000-0005-0000-0000-0000547D0000}"/>
    <cellStyle name="Normal 47" xfId="32110" xr:uid="{00000000-0005-0000-0000-0000557D0000}"/>
    <cellStyle name="Normal 47 2" xfId="32111" xr:uid="{00000000-0005-0000-0000-0000567D0000}"/>
    <cellStyle name="Normal 47 2 2" xfId="32112" xr:uid="{00000000-0005-0000-0000-0000577D0000}"/>
    <cellStyle name="Normal 47 3" xfId="32113" xr:uid="{00000000-0005-0000-0000-0000587D0000}"/>
    <cellStyle name="Normal 47 3 2" xfId="32114" xr:uid="{00000000-0005-0000-0000-0000597D0000}"/>
    <cellStyle name="Normal 47 4" xfId="32115" xr:uid="{00000000-0005-0000-0000-00005A7D0000}"/>
    <cellStyle name="Normal 48" xfId="32116" xr:uid="{00000000-0005-0000-0000-00005B7D0000}"/>
    <cellStyle name="Normal 48 2" xfId="32117" xr:uid="{00000000-0005-0000-0000-00005C7D0000}"/>
    <cellStyle name="Normal 48 2 2" xfId="32118" xr:uid="{00000000-0005-0000-0000-00005D7D0000}"/>
    <cellStyle name="Normal 48 3" xfId="32119" xr:uid="{00000000-0005-0000-0000-00005E7D0000}"/>
    <cellStyle name="Normal 48 3 2" xfId="32120" xr:uid="{00000000-0005-0000-0000-00005F7D0000}"/>
    <cellStyle name="Normal 48 4" xfId="32121" xr:uid="{00000000-0005-0000-0000-0000607D0000}"/>
    <cellStyle name="Normal 49" xfId="32122" xr:uid="{00000000-0005-0000-0000-0000617D0000}"/>
    <cellStyle name="Normal 49 2" xfId="32123" xr:uid="{00000000-0005-0000-0000-0000627D0000}"/>
    <cellStyle name="Normal 49 2 2" xfId="32124" xr:uid="{00000000-0005-0000-0000-0000637D0000}"/>
    <cellStyle name="Normal 49 3" xfId="32125" xr:uid="{00000000-0005-0000-0000-0000647D0000}"/>
    <cellStyle name="Normal 49 3 2" xfId="32126" xr:uid="{00000000-0005-0000-0000-0000657D0000}"/>
    <cellStyle name="Normal 49 4" xfId="32127" xr:uid="{00000000-0005-0000-0000-0000667D0000}"/>
    <cellStyle name="Normal 5" xfId="78" xr:uid="{00000000-0005-0000-0000-0000677D0000}"/>
    <cellStyle name="Normal 5 10" xfId="32128" xr:uid="{00000000-0005-0000-0000-0000687D0000}"/>
    <cellStyle name="Normal 5 10 2" xfId="32129" xr:uid="{00000000-0005-0000-0000-0000697D0000}"/>
    <cellStyle name="Normal 5 10 2 2" xfId="32130" xr:uid="{00000000-0005-0000-0000-00006A7D0000}"/>
    <cellStyle name="Normal 5 10 3" xfId="32131" xr:uid="{00000000-0005-0000-0000-00006B7D0000}"/>
    <cellStyle name="Normal 5 10 3 2" xfId="32132" xr:uid="{00000000-0005-0000-0000-00006C7D0000}"/>
    <cellStyle name="Normal 5 10 4" xfId="32133" xr:uid="{00000000-0005-0000-0000-00006D7D0000}"/>
    <cellStyle name="Normal 5 10 4 2" xfId="32134" xr:uid="{00000000-0005-0000-0000-00006E7D0000}"/>
    <cellStyle name="Normal 5 10 5" xfId="32135" xr:uid="{00000000-0005-0000-0000-00006F7D0000}"/>
    <cellStyle name="Normal 5 10 6" xfId="32136" xr:uid="{00000000-0005-0000-0000-0000707D0000}"/>
    <cellStyle name="Normal 5 11" xfId="32137" xr:uid="{00000000-0005-0000-0000-0000717D0000}"/>
    <cellStyle name="Normal 5 11 2" xfId="32138" xr:uid="{00000000-0005-0000-0000-0000727D0000}"/>
    <cellStyle name="Normal 5 11 2 2" xfId="32139" xr:uid="{00000000-0005-0000-0000-0000737D0000}"/>
    <cellStyle name="Normal 5 11 3" xfId="32140" xr:uid="{00000000-0005-0000-0000-0000747D0000}"/>
    <cellStyle name="Normal 5 11 3 2" xfId="32141" xr:uid="{00000000-0005-0000-0000-0000757D0000}"/>
    <cellStyle name="Normal 5 11 4" xfId="32142" xr:uid="{00000000-0005-0000-0000-0000767D0000}"/>
    <cellStyle name="Normal 5 11 5" xfId="32143" xr:uid="{00000000-0005-0000-0000-0000777D0000}"/>
    <cellStyle name="Normal 5 12" xfId="32144" xr:uid="{00000000-0005-0000-0000-0000787D0000}"/>
    <cellStyle name="Normal 5 12 2" xfId="32145" xr:uid="{00000000-0005-0000-0000-0000797D0000}"/>
    <cellStyle name="Normal 5 13" xfId="32146" xr:uid="{00000000-0005-0000-0000-00007A7D0000}"/>
    <cellStyle name="Normal 5 13 2" xfId="32147" xr:uid="{00000000-0005-0000-0000-00007B7D0000}"/>
    <cellStyle name="Normal 5 14" xfId="32148" xr:uid="{00000000-0005-0000-0000-00007C7D0000}"/>
    <cellStyle name="Normal 5 14 2" xfId="32149" xr:uid="{00000000-0005-0000-0000-00007D7D0000}"/>
    <cellStyle name="Normal 5 15" xfId="32150" xr:uid="{00000000-0005-0000-0000-00007E7D0000}"/>
    <cellStyle name="Normal 5 16" xfId="32151" xr:uid="{00000000-0005-0000-0000-00007F7D0000}"/>
    <cellStyle name="Normal 5 17" xfId="32152" xr:uid="{00000000-0005-0000-0000-0000807D0000}"/>
    <cellStyle name="Normal 5 18" xfId="32153" xr:uid="{00000000-0005-0000-0000-0000817D0000}"/>
    <cellStyle name="Normal 5 19" xfId="48310" xr:uid="{00000000-0005-0000-0000-0000827D0000}"/>
    <cellStyle name="Normal 5 2" xfId="79" xr:uid="{00000000-0005-0000-0000-0000837D0000}"/>
    <cellStyle name="Normal 5 2 10" xfId="32154" xr:uid="{00000000-0005-0000-0000-0000847D0000}"/>
    <cellStyle name="Normal 5 2 10 2" xfId="32155" xr:uid="{00000000-0005-0000-0000-0000857D0000}"/>
    <cellStyle name="Normal 5 2 11" xfId="32156" xr:uid="{00000000-0005-0000-0000-0000867D0000}"/>
    <cellStyle name="Normal 5 2 11 2" xfId="32157" xr:uid="{00000000-0005-0000-0000-0000877D0000}"/>
    <cellStyle name="Normal 5 2 12" xfId="32158" xr:uid="{00000000-0005-0000-0000-0000887D0000}"/>
    <cellStyle name="Normal 5 2 13" xfId="32159" xr:uid="{00000000-0005-0000-0000-0000897D0000}"/>
    <cellStyle name="Normal 5 2 14" xfId="32160" xr:uid="{00000000-0005-0000-0000-00008A7D0000}"/>
    <cellStyle name="Normal 5 2 2" xfId="32161" xr:uid="{00000000-0005-0000-0000-00008B7D0000}"/>
    <cellStyle name="Normal 5 2 2 10" xfId="32162" xr:uid="{00000000-0005-0000-0000-00008C7D0000}"/>
    <cellStyle name="Normal 5 2 2 11" xfId="32163" xr:uid="{00000000-0005-0000-0000-00008D7D0000}"/>
    <cellStyle name="Normal 5 2 2 12" xfId="32164" xr:uid="{00000000-0005-0000-0000-00008E7D0000}"/>
    <cellStyle name="Normal 5 2 2 2" xfId="32165" xr:uid="{00000000-0005-0000-0000-00008F7D0000}"/>
    <cellStyle name="Normal 5 2 2 2 2" xfId="32166" xr:uid="{00000000-0005-0000-0000-0000907D0000}"/>
    <cellStyle name="Normal 5 2 2 2 2 2" xfId="32167" xr:uid="{00000000-0005-0000-0000-0000917D0000}"/>
    <cellStyle name="Normal 5 2 2 2 2 3" xfId="32168" xr:uid="{00000000-0005-0000-0000-0000927D0000}"/>
    <cellStyle name="Normal 5 2 2 2 3" xfId="32169" xr:uid="{00000000-0005-0000-0000-0000937D0000}"/>
    <cellStyle name="Normal 5 2 2 2 3 2" xfId="32170" xr:uid="{00000000-0005-0000-0000-0000947D0000}"/>
    <cellStyle name="Normal 5 2 2 2 4" xfId="32171" xr:uid="{00000000-0005-0000-0000-0000957D0000}"/>
    <cellStyle name="Normal 5 2 2 2 4 2" xfId="32172" xr:uid="{00000000-0005-0000-0000-0000967D0000}"/>
    <cellStyle name="Normal 5 2 2 2 5" xfId="32173" xr:uid="{00000000-0005-0000-0000-0000977D0000}"/>
    <cellStyle name="Normal 5 2 2 2 6" xfId="32174" xr:uid="{00000000-0005-0000-0000-0000987D0000}"/>
    <cellStyle name="Normal 5 2 2 2 7" xfId="32175" xr:uid="{00000000-0005-0000-0000-0000997D0000}"/>
    <cellStyle name="Normal 5 2 2 3" xfId="32176" xr:uid="{00000000-0005-0000-0000-00009A7D0000}"/>
    <cellStyle name="Normal 5 2 2 3 2" xfId="32177" xr:uid="{00000000-0005-0000-0000-00009B7D0000}"/>
    <cellStyle name="Normal 5 2 2 3 2 2" xfId="32178" xr:uid="{00000000-0005-0000-0000-00009C7D0000}"/>
    <cellStyle name="Normal 5 2 2 3 3" xfId="32179" xr:uid="{00000000-0005-0000-0000-00009D7D0000}"/>
    <cellStyle name="Normal 5 2 2 3 3 2" xfId="32180" xr:uid="{00000000-0005-0000-0000-00009E7D0000}"/>
    <cellStyle name="Normal 5 2 2 3 4" xfId="32181" xr:uid="{00000000-0005-0000-0000-00009F7D0000}"/>
    <cellStyle name="Normal 5 2 2 3 4 2" xfId="32182" xr:uid="{00000000-0005-0000-0000-0000A07D0000}"/>
    <cellStyle name="Normal 5 2 2 3 5" xfId="32183" xr:uid="{00000000-0005-0000-0000-0000A17D0000}"/>
    <cellStyle name="Normal 5 2 2 3 6" xfId="32184" xr:uid="{00000000-0005-0000-0000-0000A27D0000}"/>
    <cellStyle name="Normal 5 2 2 3 7" xfId="32185" xr:uid="{00000000-0005-0000-0000-0000A37D0000}"/>
    <cellStyle name="Normal 5 2 2 4" xfId="32186" xr:uid="{00000000-0005-0000-0000-0000A47D0000}"/>
    <cellStyle name="Normal 5 2 2 4 2" xfId="32187" xr:uid="{00000000-0005-0000-0000-0000A57D0000}"/>
    <cellStyle name="Normal 5 2 2 4 2 2" xfId="32188" xr:uid="{00000000-0005-0000-0000-0000A67D0000}"/>
    <cellStyle name="Normal 5 2 2 4 3" xfId="32189" xr:uid="{00000000-0005-0000-0000-0000A77D0000}"/>
    <cellStyle name="Normal 5 2 2 4 3 2" xfId="32190" xr:uid="{00000000-0005-0000-0000-0000A87D0000}"/>
    <cellStyle name="Normal 5 2 2 4 4" xfId="32191" xr:uid="{00000000-0005-0000-0000-0000A97D0000}"/>
    <cellStyle name="Normal 5 2 2 4 4 2" xfId="32192" xr:uid="{00000000-0005-0000-0000-0000AA7D0000}"/>
    <cellStyle name="Normal 5 2 2 4 5" xfId="32193" xr:uid="{00000000-0005-0000-0000-0000AB7D0000}"/>
    <cellStyle name="Normal 5 2 2 4 6" xfId="32194" xr:uid="{00000000-0005-0000-0000-0000AC7D0000}"/>
    <cellStyle name="Normal 5 2 2 4 7" xfId="32195" xr:uid="{00000000-0005-0000-0000-0000AD7D0000}"/>
    <cellStyle name="Normal 5 2 2 5" xfId="32196" xr:uid="{00000000-0005-0000-0000-0000AE7D0000}"/>
    <cellStyle name="Normal 5 2 2 5 2" xfId="32197" xr:uid="{00000000-0005-0000-0000-0000AF7D0000}"/>
    <cellStyle name="Normal 5 2 2 5 2 2" xfId="32198" xr:uid="{00000000-0005-0000-0000-0000B07D0000}"/>
    <cellStyle name="Normal 5 2 2 5 3" xfId="32199" xr:uid="{00000000-0005-0000-0000-0000B17D0000}"/>
    <cellStyle name="Normal 5 2 2 5 3 2" xfId="32200" xr:uid="{00000000-0005-0000-0000-0000B27D0000}"/>
    <cellStyle name="Normal 5 2 2 5 4" xfId="32201" xr:uid="{00000000-0005-0000-0000-0000B37D0000}"/>
    <cellStyle name="Normal 5 2 2 5 4 2" xfId="32202" xr:uid="{00000000-0005-0000-0000-0000B47D0000}"/>
    <cellStyle name="Normal 5 2 2 5 5" xfId="32203" xr:uid="{00000000-0005-0000-0000-0000B57D0000}"/>
    <cellStyle name="Normal 5 2 2 5 6" xfId="32204" xr:uid="{00000000-0005-0000-0000-0000B67D0000}"/>
    <cellStyle name="Normal 5 2 2 6" xfId="32205" xr:uid="{00000000-0005-0000-0000-0000B77D0000}"/>
    <cellStyle name="Normal 5 2 2 6 2" xfId="32206" xr:uid="{00000000-0005-0000-0000-0000B87D0000}"/>
    <cellStyle name="Normal 5 2 2 6 2 2" xfId="32207" xr:uid="{00000000-0005-0000-0000-0000B97D0000}"/>
    <cellStyle name="Normal 5 2 2 6 3" xfId="32208" xr:uid="{00000000-0005-0000-0000-0000BA7D0000}"/>
    <cellStyle name="Normal 5 2 2 6 3 2" xfId="32209" xr:uid="{00000000-0005-0000-0000-0000BB7D0000}"/>
    <cellStyle name="Normal 5 2 2 6 4" xfId="32210" xr:uid="{00000000-0005-0000-0000-0000BC7D0000}"/>
    <cellStyle name="Normal 5 2 2 6 5" xfId="32211" xr:uid="{00000000-0005-0000-0000-0000BD7D0000}"/>
    <cellStyle name="Normal 5 2 2 7" xfId="32212" xr:uid="{00000000-0005-0000-0000-0000BE7D0000}"/>
    <cellStyle name="Normal 5 2 2 7 2" xfId="32213" xr:uid="{00000000-0005-0000-0000-0000BF7D0000}"/>
    <cellStyle name="Normal 5 2 2 8" xfId="32214" xr:uid="{00000000-0005-0000-0000-0000C07D0000}"/>
    <cellStyle name="Normal 5 2 2 8 2" xfId="32215" xr:uid="{00000000-0005-0000-0000-0000C17D0000}"/>
    <cellStyle name="Normal 5 2 2 9" xfId="32216" xr:uid="{00000000-0005-0000-0000-0000C27D0000}"/>
    <cellStyle name="Normal 5 2 2 9 2" xfId="32217" xr:uid="{00000000-0005-0000-0000-0000C37D0000}"/>
    <cellStyle name="Normal 5 2 3" xfId="32218" xr:uid="{00000000-0005-0000-0000-0000C47D0000}"/>
    <cellStyle name="Normal 5 2 3 10" xfId="32219" xr:uid="{00000000-0005-0000-0000-0000C57D0000}"/>
    <cellStyle name="Normal 5 2 3 11" xfId="32220" xr:uid="{00000000-0005-0000-0000-0000C67D0000}"/>
    <cellStyle name="Normal 5 2 3 2" xfId="32221" xr:uid="{00000000-0005-0000-0000-0000C77D0000}"/>
    <cellStyle name="Normal 5 2 3 2 2" xfId="32222" xr:uid="{00000000-0005-0000-0000-0000C87D0000}"/>
    <cellStyle name="Normal 5 2 3 2 2 2" xfId="32223" xr:uid="{00000000-0005-0000-0000-0000C97D0000}"/>
    <cellStyle name="Normal 5 2 3 2 3" xfId="32224" xr:uid="{00000000-0005-0000-0000-0000CA7D0000}"/>
    <cellStyle name="Normal 5 2 3 2 3 2" xfId="32225" xr:uid="{00000000-0005-0000-0000-0000CB7D0000}"/>
    <cellStyle name="Normal 5 2 3 2 4" xfId="32226" xr:uid="{00000000-0005-0000-0000-0000CC7D0000}"/>
    <cellStyle name="Normal 5 2 3 2 4 2" xfId="32227" xr:uid="{00000000-0005-0000-0000-0000CD7D0000}"/>
    <cellStyle name="Normal 5 2 3 2 5" xfId="32228" xr:uid="{00000000-0005-0000-0000-0000CE7D0000}"/>
    <cellStyle name="Normal 5 2 3 2 6" xfId="32229" xr:uid="{00000000-0005-0000-0000-0000CF7D0000}"/>
    <cellStyle name="Normal 5 2 3 2 7" xfId="32230" xr:uid="{00000000-0005-0000-0000-0000D07D0000}"/>
    <cellStyle name="Normal 5 2 3 3" xfId="32231" xr:uid="{00000000-0005-0000-0000-0000D17D0000}"/>
    <cellStyle name="Normal 5 2 3 3 2" xfId="32232" xr:uid="{00000000-0005-0000-0000-0000D27D0000}"/>
    <cellStyle name="Normal 5 2 3 3 2 2" xfId="32233" xr:uid="{00000000-0005-0000-0000-0000D37D0000}"/>
    <cellStyle name="Normal 5 2 3 3 3" xfId="32234" xr:uid="{00000000-0005-0000-0000-0000D47D0000}"/>
    <cellStyle name="Normal 5 2 3 3 3 2" xfId="32235" xr:uid="{00000000-0005-0000-0000-0000D57D0000}"/>
    <cellStyle name="Normal 5 2 3 3 4" xfId="32236" xr:uid="{00000000-0005-0000-0000-0000D67D0000}"/>
    <cellStyle name="Normal 5 2 3 3 4 2" xfId="32237" xr:uid="{00000000-0005-0000-0000-0000D77D0000}"/>
    <cellStyle name="Normal 5 2 3 3 5" xfId="32238" xr:uid="{00000000-0005-0000-0000-0000D87D0000}"/>
    <cellStyle name="Normal 5 2 3 3 6" xfId="32239" xr:uid="{00000000-0005-0000-0000-0000D97D0000}"/>
    <cellStyle name="Normal 5 2 3 4" xfId="32240" xr:uid="{00000000-0005-0000-0000-0000DA7D0000}"/>
    <cellStyle name="Normal 5 2 3 4 2" xfId="32241" xr:uid="{00000000-0005-0000-0000-0000DB7D0000}"/>
    <cellStyle name="Normal 5 2 3 4 2 2" xfId="32242" xr:uid="{00000000-0005-0000-0000-0000DC7D0000}"/>
    <cellStyle name="Normal 5 2 3 4 3" xfId="32243" xr:uid="{00000000-0005-0000-0000-0000DD7D0000}"/>
    <cellStyle name="Normal 5 2 3 4 3 2" xfId="32244" xr:uid="{00000000-0005-0000-0000-0000DE7D0000}"/>
    <cellStyle name="Normal 5 2 3 4 4" xfId="32245" xr:uid="{00000000-0005-0000-0000-0000DF7D0000}"/>
    <cellStyle name="Normal 5 2 3 4 4 2" xfId="32246" xr:uid="{00000000-0005-0000-0000-0000E07D0000}"/>
    <cellStyle name="Normal 5 2 3 4 5" xfId="32247" xr:uid="{00000000-0005-0000-0000-0000E17D0000}"/>
    <cellStyle name="Normal 5 2 3 4 6" xfId="32248" xr:uid="{00000000-0005-0000-0000-0000E27D0000}"/>
    <cellStyle name="Normal 5 2 3 5" xfId="32249" xr:uid="{00000000-0005-0000-0000-0000E37D0000}"/>
    <cellStyle name="Normal 5 2 3 5 2" xfId="32250" xr:uid="{00000000-0005-0000-0000-0000E47D0000}"/>
    <cellStyle name="Normal 5 2 3 5 2 2" xfId="32251" xr:uid="{00000000-0005-0000-0000-0000E57D0000}"/>
    <cellStyle name="Normal 5 2 3 5 3" xfId="32252" xr:uid="{00000000-0005-0000-0000-0000E67D0000}"/>
    <cellStyle name="Normal 5 2 3 5 3 2" xfId="32253" xr:uid="{00000000-0005-0000-0000-0000E77D0000}"/>
    <cellStyle name="Normal 5 2 3 5 4" xfId="32254" xr:uid="{00000000-0005-0000-0000-0000E87D0000}"/>
    <cellStyle name="Normal 5 2 3 5 5" xfId="32255" xr:uid="{00000000-0005-0000-0000-0000E97D0000}"/>
    <cellStyle name="Normal 5 2 3 6" xfId="32256" xr:uid="{00000000-0005-0000-0000-0000EA7D0000}"/>
    <cellStyle name="Normal 5 2 3 6 2" xfId="32257" xr:uid="{00000000-0005-0000-0000-0000EB7D0000}"/>
    <cellStyle name="Normal 5 2 3 7" xfId="32258" xr:uid="{00000000-0005-0000-0000-0000EC7D0000}"/>
    <cellStyle name="Normal 5 2 3 7 2" xfId="32259" xr:uid="{00000000-0005-0000-0000-0000ED7D0000}"/>
    <cellStyle name="Normal 5 2 3 8" xfId="32260" xr:uid="{00000000-0005-0000-0000-0000EE7D0000}"/>
    <cellStyle name="Normal 5 2 3 8 2" xfId="32261" xr:uid="{00000000-0005-0000-0000-0000EF7D0000}"/>
    <cellStyle name="Normal 5 2 3 9" xfId="32262" xr:uid="{00000000-0005-0000-0000-0000F07D0000}"/>
    <cellStyle name="Normal 5 2 4" xfId="32263" xr:uid="{00000000-0005-0000-0000-0000F17D0000}"/>
    <cellStyle name="Normal 5 2 4 10" xfId="32264" xr:uid="{00000000-0005-0000-0000-0000F27D0000}"/>
    <cellStyle name="Normal 5 2 4 11" xfId="32265" xr:uid="{00000000-0005-0000-0000-0000F37D0000}"/>
    <cellStyle name="Normal 5 2 4 2" xfId="32266" xr:uid="{00000000-0005-0000-0000-0000F47D0000}"/>
    <cellStyle name="Normal 5 2 4 2 2" xfId="32267" xr:uid="{00000000-0005-0000-0000-0000F57D0000}"/>
    <cellStyle name="Normal 5 2 4 2 2 2" xfId="32268" xr:uid="{00000000-0005-0000-0000-0000F67D0000}"/>
    <cellStyle name="Normal 5 2 4 2 3" xfId="32269" xr:uid="{00000000-0005-0000-0000-0000F77D0000}"/>
    <cellStyle name="Normal 5 2 4 2 3 2" xfId="32270" xr:uid="{00000000-0005-0000-0000-0000F87D0000}"/>
    <cellStyle name="Normal 5 2 4 2 4" xfId="32271" xr:uid="{00000000-0005-0000-0000-0000F97D0000}"/>
    <cellStyle name="Normal 5 2 4 2 4 2" xfId="32272" xr:uid="{00000000-0005-0000-0000-0000FA7D0000}"/>
    <cellStyle name="Normal 5 2 4 2 5" xfId="32273" xr:uid="{00000000-0005-0000-0000-0000FB7D0000}"/>
    <cellStyle name="Normal 5 2 4 2 6" xfId="32274" xr:uid="{00000000-0005-0000-0000-0000FC7D0000}"/>
    <cellStyle name="Normal 5 2 4 3" xfId="32275" xr:uid="{00000000-0005-0000-0000-0000FD7D0000}"/>
    <cellStyle name="Normal 5 2 4 3 2" xfId="32276" xr:uid="{00000000-0005-0000-0000-0000FE7D0000}"/>
    <cellStyle name="Normal 5 2 4 3 2 2" xfId="32277" xr:uid="{00000000-0005-0000-0000-0000FF7D0000}"/>
    <cellStyle name="Normal 5 2 4 3 3" xfId="32278" xr:uid="{00000000-0005-0000-0000-0000007E0000}"/>
    <cellStyle name="Normal 5 2 4 3 3 2" xfId="32279" xr:uid="{00000000-0005-0000-0000-0000017E0000}"/>
    <cellStyle name="Normal 5 2 4 3 4" xfId="32280" xr:uid="{00000000-0005-0000-0000-0000027E0000}"/>
    <cellStyle name="Normal 5 2 4 3 4 2" xfId="32281" xr:uid="{00000000-0005-0000-0000-0000037E0000}"/>
    <cellStyle name="Normal 5 2 4 3 5" xfId="32282" xr:uid="{00000000-0005-0000-0000-0000047E0000}"/>
    <cellStyle name="Normal 5 2 4 3 6" xfId="32283" xr:uid="{00000000-0005-0000-0000-0000057E0000}"/>
    <cellStyle name="Normal 5 2 4 4" xfId="32284" xr:uid="{00000000-0005-0000-0000-0000067E0000}"/>
    <cellStyle name="Normal 5 2 4 4 2" xfId="32285" xr:uid="{00000000-0005-0000-0000-0000077E0000}"/>
    <cellStyle name="Normal 5 2 4 4 2 2" xfId="32286" xr:uid="{00000000-0005-0000-0000-0000087E0000}"/>
    <cellStyle name="Normal 5 2 4 4 3" xfId="32287" xr:uid="{00000000-0005-0000-0000-0000097E0000}"/>
    <cellStyle name="Normal 5 2 4 4 3 2" xfId="32288" xr:uid="{00000000-0005-0000-0000-00000A7E0000}"/>
    <cellStyle name="Normal 5 2 4 4 4" xfId="32289" xr:uid="{00000000-0005-0000-0000-00000B7E0000}"/>
    <cellStyle name="Normal 5 2 4 4 4 2" xfId="32290" xr:uid="{00000000-0005-0000-0000-00000C7E0000}"/>
    <cellStyle name="Normal 5 2 4 4 5" xfId="32291" xr:uid="{00000000-0005-0000-0000-00000D7E0000}"/>
    <cellStyle name="Normal 5 2 4 4 6" xfId="32292" xr:uid="{00000000-0005-0000-0000-00000E7E0000}"/>
    <cellStyle name="Normal 5 2 4 5" xfId="32293" xr:uid="{00000000-0005-0000-0000-00000F7E0000}"/>
    <cellStyle name="Normal 5 2 4 5 2" xfId="32294" xr:uid="{00000000-0005-0000-0000-0000107E0000}"/>
    <cellStyle name="Normal 5 2 4 5 2 2" xfId="32295" xr:uid="{00000000-0005-0000-0000-0000117E0000}"/>
    <cellStyle name="Normal 5 2 4 5 3" xfId="32296" xr:uid="{00000000-0005-0000-0000-0000127E0000}"/>
    <cellStyle name="Normal 5 2 4 5 3 2" xfId="32297" xr:uid="{00000000-0005-0000-0000-0000137E0000}"/>
    <cellStyle name="Normal 5 2 4 5 4" xfId="32298" xr:uid="{00000000-0005-0000-0000-0000147E0000}"/>
    <cellStyle name="Normal 5 2 4 5 5" xfId="32299" xr:uid="{00000000-0005-0000-0000-0000157E0000}"/>
    <cellStyle name="Normal 5 2 4 6" xfId="32300" xr:uid="{00000000-0005-0000-0000-0000167E0000}"/>
    <cellStyle name="Normal 5 2 4 6 2" xfId="32301" xr:uid="{00000000-0005-0000-0000-0000177E0000}"/>
    <cellStyle name="Normal 5 2 4 7" xfId="32302" xr:uid="{00000000-0005-0000-0000-0000187E0000}"/>
    <cellStyle name="Normal 5 2 4 7 2" xfId="32303" xr:uid="{00000000-0005-0000-0000-0000197E0000}"/>
    <cellStyle name="Normal 5 2 4 8" xfId="32304" xr:uid="{00000000-0005-0000-0000-00001A7E0000}"/>
    <cellStyle name="Normal 5 2 4 8 2" xfId="32305" xr:uid="{00000000-0005-0000-0000-00001B7E0000}"/>
    <cellStyle name="Normal 5 2 4 9" xfId="32306" xr:uid="{00000000-0005-0000-0000-00001C7E0000}"/>
    <cellStyle name="Normal 5 2 5" xfId="32307" xr:uid="{00000000-0005-0000-0000-00001D7E0000}"/>
    <cellStyle name="Normal 5 2 5 2" xfId="32308" xr:uid="{00000000-0005-0000-0000-00001E7E0000}"/>
    <cellStyle name="Normal 5 2 5 2 2" xfId="32309" xr:uid="{00000000-0005-0000-0000-00001F7E0000}"/>
    <cellStyle name="Normal 5 2 5 3" xfId="32310" xr:uid="{00000000-0005-0000-0000-0000207E0000}"/>
    <cellStyle name="Normal 5 2 5 3 2" xfId="32311" xr:uid="{00000000-0005-0000-0000-0000217E0000}"/>
    <cellStyle name="Normal 5 2 5 4" xfId="32312" xr:uid="{00000000-0005-0000-0000-0000227E0000}"/>
    <cellStyle name="Normal 5 2 5 4 2" xfId="32313" xr:uid="{00000000-0005-0000-0000-0000237E0000}"/>
    <cellStyle name="Normal 5 2 5 5" xfId="32314" xr:uid="{00000000-0005-0000-0000-0000247E0000}"/>
    <cellStyle name="Normal 5 2 5 6" xfId="32315" xr:uid="{00000000-0005-0000-0000-0000257E0000}"/>
    <cellStyle name="Normal 5 2 6" xfId="32316" xr:uid="{00000000-0005-0000-0000-0000267E0000}"/>
    <cellStyle name="Normal 5 2 6 2" xfId="32317" xr:uid="{00000000-0005-0000-0000-0000277E0000}"/>
    <cellStyle name="Normal 5 2 6 2 2" xfId="32318" xr:uid="{00000000-0005-0000-0000-0000287E0000}"/>
    <cellStyle name="Normal 5 2 6 3" xfId="32319" xr:uid="{00000000-0005-0000-0000-0000297E0000}"/>
    <cellStyle name="Normal 5 2 6 3 2" xfId="32320" xr:uid="{00000000-0005-0000-0000-00002A7E0000}"/>
    <cellStyle name="Normal 5 2 6 4" xfId="32321" xr:uid="{00000000-0005-0000-0000-00002B7E0000}"/>
    <cellStyle name="Normal 5 2 6 4 2" xfId="32322" xr:uid="{00000000-0005-0000-0000-00002C7E0000}"/>
    <cellStyle name="Normal 5 2 6 5" xfId="32323" xr:uid="{00000000-0005-0000-0000-00002D7E0000}"/>
    <cellStyle name="Normal 5 2 6 6" xfId="32324" xr:uid="{00000000-0005-0000-0000-00002E7E0000}"/>
    <cellStyle name="Normal 5 2 7" xfId="32325" xr:uid="{00000000-0005-0000-0000-00002F7E0000}"/>
    <cellStyle name="Normal 5 2 7 2" xfId="32326" xr:uid="{00000000-0005-0000-0000-0000307E0000}"/>
    <cellStyle name="Normal 5 2 7 2 2" xfId="32327" xr:uid="{00000000-0005-0000-0000-0000317E0000}"/>
    <cellStyle name="Normal 5 2 7 3" xfId="32328" xr:uid="{00000000-0005-0000-0000-0000327E0000}"/>
    <cellStyle name="Normal 5 2 7 3 2" xfId="32329" xr:uid="{00000000-0005-0000-0000-0000337E0000}"/>
    <cellStyle name="Normal 5 2 7 4" xfId="32330" xr:uid="{00000000-0005-0000-0000-0000347E0000}"/>
    <cellStyle name="Normal 5 2 7 4 2" xfId="32331" xr:uid="{00000000-0005-0000-0000-0000357E0000}"/>
    <cellStyle name="Normal 5 2 7 5" xfId="32332" xr:uid="{00000000-0005-0000-0000-0000367E0000}"/>
    <cellStyle name="Normal 5 2 7 6" xfId="32333" xr:uid="{00000000-0005-0000-0000-0000377E0000}"/>
    <cellStyle name="Normal 5 2 8" xfId="32334" xr:uid="{00000000-0005-0000-0000-0000387E0000}"/>
    <cellStyle name="Normal 5 2 8 2" xfId="32335" xr:uid="{00000000-0005-0000-0000-0000397E0000}"/>
    <cellStyle name="Normal 5 2 8 2 2" xfId="32336" xr:uid="{00000000-0005-0000-0000-00003A7E0000}"/>
    <cellStyle name="Normal 5 2 8 3" xfId="32337" xr:uid="{00000000-0005-0000-0000-00003B7E0000}"/>
    <cellStyle name="Normal 5 2 8 3 2" xfId="32338" xr:uid="{00000000-0005-0000-0000-00003C7E0000}"/>
    <cellStyle name="Normal 5 2 8 4" xfId="32339" xr:uid="{00000000-0005-0000-0000-00003D7E0000}"/>
    <cellStyle name="Normal 5 2 8 5" xfId="32340" xr:uid="{00000000-0005-0000-0000-00003E7E0000}"/>
    <cellStyle name="Normal 5 2 9" xfId="32341" xr:uid="{00000000-0005-0000-0000-00003F7E0000}"/>
    <cellStyle name="Normal 5 2 9 2" xfId="32342" xr:uid="{00000000-0005-0000-0000-0000407E0000}"/>
    <cellStyle name="Normal 5 3" xfId="32343" xr:uid="{00000000-0005-0000-0000-0000417E0000}"/>
    <cellStyle name="Normal 5 3 10" xfId="32344" xr:uid="{00000000-0005-0000-0000-0000427E0000}"/>
    <cellStyle name="Normal 5 3 10 2" xfId="32345" xr:uid="{00000000-0005-0000-0000-0000437E0000}"/>
    <cellStyle name="Normal 5 3 11" xfId="32346" xr:uid="{00000000-0005-0000-0000-0000447E0000}"/>
    <cellStyle name="Normal 5 3 11 2" xfId="32347" xr:uid="{00000000-0005-0000-0000-0000457E0000}"/>
    <cellStyle name="Normal 5 3 12" xfId="32348" xr:uid="{00000000-0005-0000-0000-0000467E0000}"/>
    <cellStyle name="Normal 5 3 13" xfId="32349" xr:uid="{00000000-0005-0000-0000-0000477E0000}"/>
    <cellStyle name="Normal 5 3 14" xfId="32350" xr:uid="{00000000-0005-0000-0000-0000487E0000}"/>
    <cellStyle name="Normal 5 3 2" xfId="32351" xr:uid="{00000000-0005-0000-0000-0000497E0000}"/>
    <cellStyle name="Normal 5 3 2 10" xfId="32352" xr:uid="{00000000-0005-0000-0000-00004A7E0000}"/>
    <cellStyle name="Normal 5 3 2 11" xfId="32353" xr:uid="{00000000-0005-0000-0000-00004B7E0000}"/>
    <cellStyle name="Normal 5 3 2 12" xfId="32354" xr:uid="{00000000-0005-0000-0000-00004C7E0000}"/>
    <cellStyle name="Normal 5 3 2 2" xfId="32355" xr:uid="{00000000-0005-0000-0000-00004D7E0000}"/>
    <cellStyle name="Normal 5 3 2 2 2" xfId="32356" xr:uid="{00000000-0005-0000-0000-00004E7E0000}"/>
    <cellStyle name="Normal 5 3 2 2 2 2" xfId="32357" xr:uid="{00000000-0005-0000-0000-00004F7E0000}"/>
    <cellStyle name="Normal 5 3 2 2 3" xfId="32358" xr:uid="{00000000-0005-0000-0000-0000507E0000}"/>
    <cellStyle name="Normal 5 3 2 2 3 2" xfId="32359" xr:uid="{00000000-0005-0000-0000-0000517E0000}"/>
    <cellStyle name="Normal 5 3 2 2 4" xfId="32360" xr:uid="{00000000-0005-0000-0000-0000527E0000}"/>
    <cellStyle name="Normal 5 3 2 2 4 2" xfId="32361" xr:uid="{00000000-0005-0000-0000-0000537E0000}"/>
    <cellStyle name="Normal 5 3 2 2 5" xfId="32362" xr:uid="{00000000-0005-0000-0000-0000547E0000}"/>
    <cellStyle name="Normal 5 3 2 2 6" xfId="32363" xr:uid="{00000000-0005-0000-0000-0000557E0000}"/>
    <cellStyle name="Normal 5 3 2 2 7" xfId="32364" xr:uid="{00000000-0005-0000-0000-0000567E0000}"/>
    <cellStyle name="Normal 5 3 2 3" xfId="32365" xr:uid="{00000000-0005-0000-0000-0000577E0000}"/>
    <cellStyle name="Normal 5 3 2 3 2" xfId="32366" xr:uid="{00000000-0005-0000-0000-0000587E0000}"/>
    <cellStyle name="Normal 5 3 2 3 2 2" xfId="32367" xr:uid="{00000000-0005-0000-0000-0000597E0000}"/>
    <cellStyle name="Normal 5 3 2 3 3" xfId="32368" xr:uid="{00000000-0005-0000-0000-00005A7E0000}"/>
    <cellStyle name="Normal 5 3 2 3 3 2" xfId="32369" xr:uid="{00000000-0005-0000-0000-00005B7E0000}"/>
    <cellStyle name="Normal 5 3 2 3 4" xfId="32370" xr:uid="{00000000-0005-0000-0000-00005C7E0000}"/>
    <cellStyle name="Normal 5 3 2 3 4 2" xfId="32371" xr:uid="{00000000-0005-0000-0000-00005D7E0000}"/>
    <cellStyle name="Normal 5 3 2 3 5" xfId="32372" xr:uid="{00000000-0005-0000-0000-00005E7E0000}"/>
    <cellStyle name="Normal 5 3 2 3 6" xfId="32373" xr:uid="{00000000-0005-0000-0000-00005F7E0000}"/>
    <cellStyle name="Normal 5 3 2 4" xfId="32374" xr:uid="{00000000-0005-0000-0000-0000607E0000}"/>
    <cellStyle name="Normal 5 3 2 4 2" xfId="32375" xr:uid="{00000000-0005-0000-0000-0000617E0000}"/>
    <cellStyle name="Normal 5 3 2 4 2 2" xfId="32376" xr:uid="{00000000-0005-0000-0000-0000627E0000}"/>
    <cellStyle name="Normal 5 3 2 4 3" xfId="32377" xr:uid="{00000000-0005-0000-0000-0000637E0000}"/>
    <cellStyle name="Normal 5 3 2 4 3 2" xfId="32378" xr:uid="{00000000-0005-0000-0000-0000647E0000}"/>
    <cellStyle name="Normal 5 3 2 4 4" xfId="32379" xr:uid="{00000000-0005-0000-0000-0000657E0000}"/>
    <cellStyle name="Normal 5 3 2 4 4 2" xfId="32380" xr:uid="{00000000-0005-0000-0000-0000667E0000}"/>
    <cellStyle name="Normal 5 3 2 4 5" xfId="32381" xr:uid="{00000000-0005-0000-0000-0000677E0000}"/>
    <cellStyle name="Normal 5 3 2 4 6" xfId="32382" xr:uid="{00000000-0005-0000-0000-0000687E0000}"/>
    <cellStyle name="Normal 5 3 2 5" xfId="32383" xr:uid="{00000000-0005-0000-0000-0000697E0000}"/>
    <cellStyle name="Normal 5 3 2 5 2" xfId="32384" xr:uid="{00000000-0005-0000-0000-00006A7E0000}"/>
    <cellStyle name="Normal 5 3 2 5 2 2" xfId="32385" xr:uid="{00000000-0005-0000-0000-00006B7E0000}"/>
    <cellStyle name="Normal 5 3 2 5 3" xfId="32386" xr:uid="{00000000-0005-0000-0000-00006C7E0000}"/>
    <cellStyle name="Normal 5 3 2 5 3 2" xfId="32387" xr:uid="{00000000-0005-0000-0000-00006D7E0000}"/>
    <cellStyle name="Normal 5 3 2 5 4" xfId="32388" xr:uid="{00000000-0005-0000-0000-00006E7E0000}"/>
    <cellStyle name="Normal 5 3 2 5 4 2" xfId="32389" xr:uid="{00000000-0005-0000-0000-00006F7E0000}"/>
    <cellStyle name="Normal 5 3 2 5 5" xfId="32390" xr:uid="{00000000-0005-0000-0000-0000707E0000}"/>
    <cellStyle name="Normal 5 3 2 5 6" xfId="32391" xr:uid="{00000000-0005-0000-0000-0000717E0000}"/>
    <cellStyle name="Normal 5 3 2 6" xfId="32392" xr:uid="{00000000-0005-0000-0000-0000727E0000}"/>
    <cellStyle name="Normal 5 3 2 6 2" xfId="32393" xr:uid="{00000000-0005-0000-0000-0000737E0000}"/>
    <cellStyle name="Normal 5 3 2 6 2 2" xfId="32394" xr:uid="{00000000-0005-0000-0000-0000747E0000}"/>
    <cellStyle name="Normal 5 3 2 6 3" xfId="32395" xr:uid="{00000000-0005-0000-0000-0000757E0000}"/>
    <cellStyle name="Normal 5 3 2 6 3 2" xfId="32396" xr:uid="{00000000-0005-0000-0000-0000767E0000}"/>
    <cellStyle name="Normal 5 3 2 6 4" xfId="32397" xr:uid="{00000000-0005-0000-0000-0000777E0000}"/>
    <cellStyle name="Normal 5 3 2 6 5" xfId="32398" xr:uid="{00000000-0005-0000-0000-0000787E0000}"/>
    <cellStyle name="Normal 5 3 2 7" xfId="32399" xr:uid="{00000000-0005-0000-0000-0000797E0000}"/>
    <cellStyle name="Normal 5 3 2 7 2" xfId="32400" xr:uid="{00000000-0005-0000-0000-00007A7E0000}"/>
    <cellStyle name="Normal 5 3 2 8" xfId="32401" xr:uid="{00000000-0005-0000-0000-00007B7E0000}"/>
    <cellStyle name="Normal 5 3 2 8 2" xfId="32402" xr:uid="{00000000-0005-0000-0000-00007C7E0000}"/>
    <cellStyle name="Normal 5 3 2 9" xfId="32403" xr:uid="{00000000-0005-0000-0000-00007D7E0000}"/>
    <cellStyle name="Normal 5 3 2 9 2" xfId="32404" xr:uid="{00000000-0005-0000-0000-00007E7E0000}"/>
    <cellStyle name="Normal 5 3 3" xfId="32405" xr:uid="{00000000-0005-0000-0000-00007F7E0000}"/>
    <cellStyle name="Normal 5 3 3 10" xfId="32406" xr:uid="{00000000-0005-0000-0000-0000807E0000}"/>
    <cellStyle name="Normal 5 3 3 11" xfId="32407" xr:uid="{00000000-0005-0000-0000-0000817E0000}"/>
    <cellStyle name="Normal 5 3 3 2" xfId="32408" xr:uid="{00000000-0005-0000-0000-0000827E0000}"/>
    <cellStyle name="Normal 5 3 3 2 2" xfId="32409" xr:uid="{00000000-0005-0000-0000-0000837E0000}"/>
    <cellStyle name="Normal 5 3 3 2 2 2" xfId="32410" xr:uid="{00000000-0005-0000-0000-0000847E0000}"/>
    <cellStyle name="Normal 5 3 3 2 3" xfId="32411" xr:uid="{00000000-0005-0000-0000-0000857E0000}"/>
    <cellStyle name="Normal 5 3 3 2 3 2" xfId="32412" xr:uid="{00000000-0005-0000-0000-0000867E0000}"/>
    <cellStyle name="Normal 5 3 3 2 4" xfId="32413" xr:uid="{00000000-0005-0000-0000-0000877E0000}"/>
    <cellStyle name="Normal 5 3 3 2 4 2" xfId="32414" xr:uid="{00000000-0005-0000-0000-0000887E0000}"/>
    <cellStyle name="Normal 5 3 3 2 5" xfId="32415" xr:uid="{00000000-0005-0000-0000-0000897E0000}"/>
    <cellStyle name="Normal 5 3 3 2 6" xfId="32416" xr:uid="{00000000-0005-0000-0000-00008A7E0000}"/>
    <cellStyle name="Normal 5 3 3 3" xfId="32417" xr:uid="{00000000-0005-0000-0000-00008B7E0000}"/>
    <cellStyle name="Normal 5 3 3 3 2" xfId="32418" xr:uid="{00000000-0005-0000-0000-00008C7E0000}"/>
    <cellStyle name="Normal 5 3 3 3 2 2" xfId="32419" xr:uid="{00000000-0005-0000-0000-00008D7E0000}"/>
    <cellStyle name="Normal 5 3 3 3 3" xfId="32420" xr:uid="{00000000-0005-0000-0000-00008E7E0000}"/>
    <cellStyle name="Normal 5 3 3 3 3 2" xfId="32421" xr:uid="{00000000-0005-0000-0000-00008F7E0000}"/>
    <cellStyle name="Normal 5 3 3 3 4" xfId="32422" xr:uid="{00000000-0005-0000-0000-0000907E0000}"/>
    <cellStyle name="Normal 5 3 3 3 4 2" xfId="32423" xr:uid="{00000000-0005-0000-0000-0000917E0000}"/>
    <cellStyle name="Normal 5 3 3 3 5" xfId="32424" xr:uid="{00000000-0005-0000-0000-0000927E0000}"/>
    <cellStyle name="Normal 5 3 3 3 6" xfId="32425" xr:uid="{00000000-0005-0000-0000-0000937E0000}"/>
    <cellStyle name="Normal 5 3 3 4" xfId="32426" xr:uid="{00000000-0005-0000-0000-0000947E0000}"/>
    <cellStyle name="Normal 5 3 3 4 2" xfId="32427" xr:uid="{00000000-0005-0000-0000-0000957E0000}"/>
    <cellStyle name="Normal 5 3 3 4 2 2" xfId="32428" xr:uid="{00000000-0005-0000-0000-0000967E0000}"/>
    <cellStyle name="Normal 5 3 3 4 3" xfId="32429" xr:uid="{00000000-0005-0000-0000-0000977E0000}"/>
    <cellStyle name="Normal 5 3 3 4 3 2" xfId="32430" xr:uid="{00000000-0005-0000-0000-0000987E0000}"/>
    <cellStyle name="Normal 5 3 3 4 4" xfId="32431" xr:uid="{00000000-0005-0000-0000-0000997E0000}"/>
    <cellStyle name="Normal 5 3 3 4 4 2" xfId="32432" xr:uid="{00000000-0005-0000-0000-00009A7E0000}"/>
    <cellStyle name="Normal 5 3 3 4 5" xfId="32433" xr:uid="{00000000-0005-0000-0000-00009B7E0000}"/>
    <cellStyle name="Normal 5 3 3 4 6" xfId="32434" xr:uid="{00000000-0005-0000-0000-00009C7E0000}"/>
    <cellStyle name="Normal 5 3 3 5" xfId="32435" xr:uid="{00000000-0005-0000-0000-00009D7E0000}"/>
    <cellStyle name="Normal 5 3 3 5 2" xfId="32436" xr:uid="{00000000-0005-0000-0000-00009E7E0000}"/>
    <cellStyle name="Normal 5 3 3 5 2 2" xfId="32437" xr:uid="{00000000-0005-0000-0000-00009F7E0000}"/>
    <cellStyle name="Normal 5 3 3 5 3" xfId="32438" xr:uid="{00000000-0005-0000-0000-0000A07E0000}"/>
    <cellStyle name="Normal 5 3 3 5 3 2" xfId="32439" xr:uid="{00000000-0005-0000-0000-0000A17E0000}"/>
    <cellStyle name="Normal 5 3 3 5 4" xfId="32440" xr:uid="{00000000-0005-0000-0000-0000A27E0000}"/>
    <cellStyle name="Normal 5 3 3 5 5" xfId="32441" xr:uid="{00000000-0005-0000-0000-0000A37E0000}"/>
    <cellStyle name="Normal 5 3 3 6" xfId="32442" xr:uid="{00000000-0005-0000-0000-0000A47E0000}"/>
    <cellStyle name="Normal 5 3 3 6 2" xfId="32443" xr:uid="{00000000-0005-0000-0000-0000A57E0000}"/>
    <cellStyle name="Normal 5 3 3 7" xfId="32444" xr:uid="{00000000-0005-0000-0000-0000A67E0000}"/>
    <cellStyle name="Normal 5 3 3 7 2" xfId="32445" xr:uid="{00000000-0005-0000-0000-0000A77E0000}"/>
    <cellStyle name="Normal 5 3 3 8" xfId="32446" xr:uid="{00000000-0005-0000-0000-0000A87E0000}"/>
    <cellStyle name="Normal 5 3 3 8 2" xfId="32447" xr:uid="{00000000-0005-0000-0000-0000A97E0000}"/>
    <cellStyle name="Normal 5 3 3 9" xfId="32448" xr:uid="{00000000-0005-0000-0000-0000AA7E0000}"/>
    <cellStyle name="Normal 5 3 4" xfId="32449" xr:uid="{00000000-0005-0000-0000-0000AB7E0000}"/>
    <cellStyle name="Normal 5 3 4 10" xfId="32450" xr:uid="{00000000-0005-0000-0000-0000AC7E0000}"/>
    <cellStyle name="Normal 5 3 4 11" xfId="32451" xr:uid="{00000000-0005-0000-0000-0000AD7E0000}"/>
    <cellStyle name="Normal 5 3 4 2" xfId="32452" xr:uid="{00000000-0005-0000-0000-0000AE7E0000}"/>
    <cellStyle name="Normal 5 3 4 2 2" xfId="32453" xr:uid="{00000000-0005-0000-0000-0000AF7E0000}"/>
    <cellStyle name="Normal 5 3 4 2 2 2" xfId="32454" xr:uid="{00000000-0005-0000-0000-0000B07E0000}"/>
    <cellStyle name="Normal 5 3 4 2 3" xfId="32455" xr:uid="{00000000-0005-0000-0000-0000B17E0000}"/>
    <cellStyle name="Normal 5 3 4 2 3 2" xfId="32456" xr:uid="{00000000-0005-0000-0000-0000B27E0000}"/>
    <cellStyle name="Normal 5 3 4 2 4" xfId="32457" xr:uid="{00000000-0005-0000-0000-0000B37E0000}"/>
    <cellStyle name="Normal 5 3 4 2 4 2" xfId="32458" xr:uid="{00000000-0005-0000-0000-0000B47E0000}"/>
    <cellStyle name="Normal 5 3 4 2 5" xfId="32459" xr:uid="{00000000-0005-0000-0000-0000B57E0000}"/>
    <cellStyle name="Normal 5 3 4 2 6" xfId="32460" xr:uid="{00000000-0005-0000-0000-0000B67E0000}"/>
    <cellStyle name="Normal 5 3 4 3" xfId="32461" xr:uid="{00000000-0005-0000-0000-0000B77E0000}"/>
    <cellStyle name="Normal 5 3 4 3 2" xfId="32462" xr:uid="{00000000-0005-0000-0000-0000B87E0000}"/>
    <cellStyle name="Normal 5 3 4 3 2 2" xfId="32463" xr:uid="{00000000-0005-0000-0000-0000B97E0000}"/>
    <cellStyle name="Normal 5 3 4 3 3" xfId="32464" xr:uid="{00000000-0005-0000-0000-0000BA7E0000}"/>
    <cellStyle name="Normal 5 3 4 3 3 2" xfId="32465" xr:uid="{00000000-0005-0000-0000-0000BB7E0000}"/>
    <cellStyle name="Normal 5 3 4 3 4" xfId="32466" xr:uid="{00000000-0005-0000-0000-0000BC7E0000}"/>
    <cellStyle name="Normal 5 3 4 3 4 2" xfId="32467" xr:uid="{00000000-0005-0000-0000-0000BD7E0000}"/>
    <cellStyle name="Normal 5 3 4 3 5" xfId="32468" xr:uid="{00000000-0005-0000-0000-0000BE7E0000}"/>
    <cellStyle name="Normal 5 3 4 3 6" xfId="32469" xr:uid="{00000000-0005-0000-0000-0000BF7E0000}"/>
    <cellStyle name="Normal 5 3 4 4" xfId="32470" xr:uid="{00000000-0005-0000-0000-0000C07E0000}"/>
    <cellStyle name="Normal 5 3 4 4 2" xfId="32471" xr:uid="{00000000-0005-0000-0000-0000C17E0000}"/>
    <cellStyle name="Normal 5 3 4 4 2 2" xfId="32472" xr:uid="{00000000-0005-0000-0000-0000C27E0000}"/>
    <cellStyle name="Normal 5 3 4 4 3" xfId="32473" xr:uid="{00000000-0005-0000-0000-0000C37E0000}"/>
    <cellStyle name="Normal 5 3 4 4 3 2" xfId="32474" xr:uid="{00000000-0005-0000-0000-0000C47E0000}"/>
    <cellStyle name="Normal 5 3 4 4 4" xfId="32475" xr:uid="{00000000-0005-0000-0000-0000C57E0000}"/>
    <cellStyle name="Normal 5 3 4 4 4 2" xfId="32476" xr:uid="{00000000-0005-0000-0000-0000C67E0000}"/>
    <cellStyle name="Normal 5 3 4 4 5" xfId="32477" xr:uid="{00000000-0005-0000-0000-0000C77E0000}"/>
    <cellStyle name="Normal 5 3 4 4 6" xfId="32478" xr:uid="{00000000-0005-0000-0000-0000C87E0000}"/>
    <cellStyle name="Normal 5 3 4 5" xfId="32479" xr:uid="{00000000-0005-0000-0000-0000C97E0000}"/>
    <cellStyle name="Normal 5 3 4 5 2" xfId="32480" xr:uid="{00000000-0005-0000-0000-0000CA7E0000}"/>
    <cellStyle name="Normal 5 3 4 5 2 2" xfId="32481" xr:uid="{00000000-0005-0000-0000-0000CB7E0000}"/>
    <cellStyle name="Normal 5 3 4 5 3" xfId="32482" xr:uid="{00000000-0005-0000-0000-0000CC7E0000}"/>
    <cellStyle name="Normal 5 3 4 5 3 2" xfId="32483" xr:uid="{00000000-0005-0000-0000-0000CD7E0000}"/>
    <cellStyle name="Normal 5 3 4 5 4" xfId="32484" xr:uid="{00000000-0005-0000-0000-0000CE7E0000}"/>
    <cellStyle name="Normal 5 3 4 5 5" xfId="32485" xr:uid="{00000000-0005-0000-0000-0000CF7E0000}"/>
    <cellStyle name="Normal 5 3 4 6" xfId="32486" xr:uid="{00000000-0005-0000-0000-0000D07E0000}"/>
    <cellStyle name="Normal 5 3 4 6 2" xfId="32487" xr:uid="{00000000-0005-0000-0000-0000D17E0000}"/>
    <cellStyle name="Normal 5 3 4 7" xfId="32488" xr:uid="{00000000-0005-0000-0000-0000D27E0000}"/>
    <cellStyle name="Normal 5 3 4 7 2" xfId="32489" xr:uid="{00000000-0005-0000-0000-0000D37E0000}"/>
    <cellStyle name="Normal 5 3 4 8" xfId="32490" xr:uid="{00000000-0005-0000-0000-0000D47E0000}"/>
    <cellStyle name="Normal 5 3 4 8 2" xfId="32491" xr:uid="{00000000-0005-0000-0000-0000D57E0000}"/>
    <cellStyle name="Normal 5 3 4 9" xfId="32492" xr:uid="{00000000-0005-0000-0000-0000D67E0000}"/>
    <cellStyle name="Normal 5 3 5" xfId="32493" xr:uid="{00000000-0005-0000-0000-0000D77E0000}"/>
    <cellStyle name="Normal 5 3 5 2" xfId="32494" xr:uid="{00000000-0005-0000-0000-0000D87E0000}"/>
    <cellStyle name="Normal 5 3 5 2 2" xfId="32495" xr:uid="{00000000-0005-0000-0000-0000D97E0000}"/>
    <cellStyle name="Normal 5 3 5 3" xfId="32496" xr:uid="{00000000-0005-0000-0000-0000DA7E0000}"/>
    <cellStyle name="Normal 5 3 5 3 2" xfId="32497" xr:uid="{00000000-0005-0000-0000-0000DB7E0000}"/>
    <cellStyle name="Normal 5 3 5 4" xfId="32498" xr:uid="{00000000-0005-0000-0000-0000DC7E0000}"/>
    <cellStyle name="Normal 5 3 5 4 2" xfId="32499" xr:uid="{00000000-0005-0000-0000-0000DD7E0000}"/>
    <cellStyle name="Normal 5 3 5 5" xfId="32500" xr:uid="{00000000-0005-0000-0000-0000DE7E0000}"/>
    <cellStyle name="Normal 5 3 5 6" xfId="32501" xr:uid="{00000000-0005-0000-0000-0000DF7E0000}"/>
    <cellStyle name="Normal 5 3 6" xfId="32502" xr:uid="{00000000-0005-0000-0000-0000E07E0000}"/>
    <cellStyle name="Normal 5 3 6 2" xfId="32503" xr:uid="{00000000-0005-0000-0000-0000E17E0000}"/>
    <cellStyle name="Normal 5 3 6 2 2" xfId="32504" xr:uid="{00000000-0005-0000-0000-0000E27E0000}"/>
    <cellStyle name="Normal 5 3 6 3" xfId="32505" xr:uid="{00000000-0005-0000-0000-0000E37E0000}"/>
    <cellStyle name="Normal 5 3 6 3 2" xfId="32506" xr:uid="{00000000-0005-0000-0000-0000E47E0000}"/>
    <cellStyle name="Normal 5 3 6 4" xfId="32507" xr:uid="{00000000-0005-0000-0000-0000E57E0000}"/>
    <cellStyle name="Normal 5 3 6 4 2" xfId="32508" xr:uid="{00000000-0005-0000-0000-0000E67E0000}"/>
    <cellStyle name="Normal 5 3 6 5" xfId="32509" xr:uid="{00000000-0005-0000-0000-0000E77E0000}"/>
    <cellStyle name="Normal 5 3 6 6" xfId="32510" xr:uid="{00000000-0005-0000-0000-0000E87E0000}"/>
    <cellStyle name="Normal 5 3 7" xfId="32511" xr:uid="{00000000-0005-0000-0000-0000E97E0000}"/>
    <cellStyle name="Normal 5 3 7 2" xfId="32512" xr:uid="{00000000-0005-0000-0000-0000EA7E0000}"/>
    <cellStyle name="Normal 5 3 7 2 2" xfId="32513" xr:uid="{00000000-0005-0000-0000-0000EB7E0000}"/>
    <cellStyle name="Normal 5 3 7 3" xfId="32514" xr:uid="{00000000-0005-0000-0000-0000EC7E0000}"/>
    <cellStyle name="Normal 5 3 7 3 2" xfId="32515" xr:uid="{00000000-0005-0000-0000-0000ED7E0000}"/>
    <cellStyle name="Normal 5 3 7 4" xfId="32516" xr:uid="{00000000-0005-0000-0000-0000EE7E0000}"/>
    <cellStyle name="Normal 5 3 7 4 2" xfId="32517" xr:uid="{00000000-0005-0000-0000-0000EF7E0000}"/>
    <cellStyle name="Normal 5 3 7 5" xfId="32518" xr:uid="{00000000-0005-0000-0000-0000F07E0000}"/>
    <cellStyle name="Normal 5 3 7 6" xfId="32519" xr:uid="{00000000-0005-0000-0000-0000F17E0000}"/>
    <cellStyle name="Normal 5 3 8" xfId="32520" xr:uid="{00000000-0005-0000-0000-0000F27E0000}"/>
    <cellStyle name="Normal 5 3 8 2" xfId="32521" xr:uid="{00000000-0005-0000-0000-0000F37E0000}"/>
    <cellStyle name="Normal 5 3 8 2 2" xfId="32522" xr:uid="{00000000-0005-0000-0000-0000F47E0000}"/>
    <cellStyle name="Normal 5 3 8 3" xfId="32523" xr:uid="{00000000-0005-0000-0000-0000F57E0000}"/>
    <cellStyle name="Normal 5 3 8 3 2" xfId="32524" xr:uid="{00000000-0005-0000-0000-0000F67E0000}"/>
    <cellStyle name="Normal 5 3 8 4" xfId="32525" xr:uid="{00000000-0005-0000-0000-0000F77E0000}"/>
    <cellStyle name="Normal 5 3 8 5" xfId="32526" xr:uid="{00000000-0005-0000-0000-0000F87E0000}"/>
    <cellStyle name="Normal 5 3 9" xfId="32527" xr:uid="{00000000-0005-0000-0000-0000F97E0000}"/>
    <cellStyle name="Normal 5 3 9 2" xfId="32528" xr:uid="{00000000-0005-0000-0000-0000FA7E0000}"/>
    <cellStyle name="Normal 5 4" xfId="32529" xr:uid="{00000000-0005-0000-0000-0000FB7E0000}"/>
    <cellStyle name="Normal 5 4 10" xfId="32530" xr:uid="{00000000-0005-0000-0000-0000FC7E0000}"/>
    <cellStyle name="Normal 5 4 10 2" xfId="32531" xr:uid="{00000000-0005-0000-0000-0000FD7E0000}"/>
    <cellStyle name="Normal 5 4 11" xfId="32532" xr:uid="{00000000-0005-0000-0000-0000FE7E0000}"/>
    <cellStyle name="Normal 5 4 12" xfId="32533" xr:uid="{00000000-0005-0000-0000-0000FF7E0000}"/>
    <cellStyle name="Normal 5 4 13" xfId="32534" xr:uid="{00000000-0005-0000-0000-0000007F0000}"/>
    <cellStyle name="Normal 5 4 2" xfId="32535" xr:uid="{00000000-0005-0000-0000-0000017F0000}"/>
    <cellStyle name="Normal 5 4 2 10" xfId="32536" xr:uid="{00000000-0005-0000-0000-0000027F0000}"/>
    <cellStyle name="Normal 5 4 2 11" xfId="32537" xr:uid="{00000000-0005-0000-0000-0000037F0000}"/>
    <cellStyle name="Normal 5 4 2 2" xfId="32538" xr:uid="{00000000-0005-0000-0000-0000047F0000}"/>
    <cellStyle name="Normal 5 4 2 2 2" xfId="32539" xr:uid="{00000000-0005-0000-0000-0000057F0000}"/>
    <cellStyle name="Normal 5 4 2 2 2 2" xfId="32540" xr:uid="{00000000-0005-0000-0000-0000067F0000}"/>
    <cellStyle name="Normal 5 4 2 2 3" xfId="32541" xr:uid="{00000000-0005-0000-0000-0000077F0000}"/>
    <cellStyle name="Normal 5 4 2 2 3 2" xfId="32542" xr:uid="{00000000-0005-0000-0000-0000087F0000}"/>
    <cellStyle name="Normal 5 4 2 2 4" xfId="32543" xr:uid="{00000000-0005-0000-0000-0000097F0000}"/>
    <cellStyle name="Normal 5 4 2 2 4 2" xfId="32544" xr:uid="{00000000-0005-0000-0000-00000A7F0000}"/>
    <cellStyle name="Normal 5 4 2 2 5" xfId="32545" xr:uid="{00000000-0005-0000-0000-00000B7F0000}"/>
    <cellStyle name="Normal 5 4 2 2 6" xfId="32546" xr:uid="{00000000-0005-0000-0000-00000C7F0000}"/>
    <cellStyle name="Normal 5 4 2 2 7" xfId="32547" xr:uid="{00000000-0005-0000-0000-00000D7F0000}"/>
    <cellStyle name="Normal 5 4 2 3" xfId="32548" xr:uid="{00000000-0005-0000-0000-00000E7F0000}"/>
    <cellStyle name="Normal 5 4 2 3 2" xfId="32549" xr:uid="{00000000-0005-0000-0000-00000F7F0000}"/>
    <cellStyle name="Normal 5 4 2 3 2 2" xfId="32550" xr:uid="{00000000-0005-0000-0000-0000107F0000}"/>
    <cellStyle name="Normal 5 4 2 3 3" xfId="32551" xr:uid="{00000000-0005-0000-0000-0000117F0000}"/>
    <cellStyle name="Normal 5 4 2 3 3 2" xfId="32552" xr:uid="{00000000-0005-0000-0000-0000127F0000}"/>
    <cellStyle name="Normal 5 4 2 3 4" xfId="32553" xr:uid="{00000000-0005-0000-0000-0000137F0000}"/>
    <cellStyle name="Normal 5 4 2 3 4 2" xfId="32554" xr:uid="{00000000-0005-0000-0000-0000147F0000}"/>
    <cellStyle name="Normal 5 4 2 3 5" xfId="32555" xr:uid="{00000000-0005-0000-0000-0000157F0000}"/>
    <cellStyle name="Normal 5 4 2 3 6" xfId="32556" xr:uid="{00000000-0005-0000-0000-0000167F0000}"/>
    <cellStyle name="Normal 5 4 2 4" xfId="32557" xr:uid="{00000000-0005-0000-0000-0000177F0000}"/>
    <cellStyle name="Normal 5 4 2 4 2" xfId="32558" xr:uid="{00000000-0005-0000-0000-0000187F0000}"/>
    <cellStyle name="Normal 5 4 2 4 2 2" xfId="32559" xr:uid="{00000000-0005-0000-0000-0000197F0000}"/>
    <cellStyle name="Normal 5 4 2 4 3" xfId="32560" xr:uid="{00000000-0005-0000-0000-00001A7F0000}"/>
    <cellStyle name="Normal 5 4 2 4 3 2" xfId="32561" xr:uid="{00000000-0005-0000-0000-00001B7F0000}"/>
    <cellStyle name="Normal 5 4 2 4 4" xfId="32562" xr:uid="{00000000-0005-0000-0000-00001C7F0000}"/>
    <cellStyle name="Normal 5 4 2 4 4 2" xfId="32563" xr:uid="{00000000-0005-0000-0000-00001D7F0000}"/>
    <cellStyle name="Normal 5 4 2 4 5" xfId="32564" xr:uid="{00000000-0005-0000-0000-00001E7F0000}"/>
    <cellStyle name="Normal 5 4 2 4 6" xfId="32565" xr:uid="{00000000-0005-0000-0000-00001F7F0000}"/>
    <cellStyle name="Normal 5 4 2 5" xfId="32566" xr:uid="{00000000-0005-0000-0000-0000207F0000}"/>
    <cellStyle name="Normal 5 4 2 5 2" xfId="32567" xr:uid="{00000000-0005-0000-0000-0000217F0000}"/>
    <cellStyle name="Normal 5 4 2 5 2 2" xfId="32568" xr:uid="{00000000-0005-0000-0000-0000227F0000}"/>
    <cellStyle name="Normal 5 4 2 5 3" xfId="32569" xr:uid="{00000000-0005-0000-0000-0000237F0000}"/>
    <cellStyle name="Normal 5 4 2 5 3 2" xfId="32570" xr:uid="{00000000-0005-0000-0000-0000247F0000}"/>
    <cellStyle name="Normal 5 4 2 5 4" xfId="32571" xr:uid="{00000000-0005-0000-0000-0000257F0000}"/>
    <cellStyle name="Normal 5 4 2 5 5" xfId="32572" xr:uid="{00000000-0005-0000-0000-0000267F0000}"/>
    <cellStyle name="Normal 5 4 2 6" xfId="32573" xr:uid="{00000000-0005-0000-0000-0000277F0000}"/>
    <cellStyle name="Normal 5 4 2 6 2" xfId="32574" xr:uid="{00000000-0005-0000-0000-0000287F0000}"/>
    <cellStyle name="Normal 5 4 2 7" xfId="32575" xr:uid="{00000000-0005-0000-0000-0000297F0000}"/>
    <cellStyle name="Normal 5 4 2 7 2" xfId="32576" xr:uid="{00000000-0005-0000-0000-00002A7F0000}"/>
    <cellStyle name="Normal 5 4 2 8" xfId="32577" xr:uid="{00000000-0005-0000-0000-00002B7F0000}"/>
    <cellStyle name="Normal 5 4 2 8 2" xfId="32578" xr:uid="{00000000-0005-0000-0000-00002C7F0000}"/>
    <cellStyle name="Normal 5 4 2 9" xfId="32579" xr:uid="{00000000-0005-0000-0000-00002D7F0000}"/>
    <cellStyle name="Normal 5 4 3" xfId="32580" xr:uid="{00000000-0005-0000-0000-00002E7F0000}"/>
    <cellStyle name="Normal 5 4 3 10" xfId="32581" xr:uid="{00000000-0005-0000-0000-00002F7F0000}"/>
    <cellStyle name="Normal 5 4 3 11" xfId="32582" xr:uid="{00000000-0005-0000-0000-0000307F0000}"/>
    <cellStyle name="Normal 5 4 3 2" xfId="32583" xr:uid="{00000000-0005-0000-0000-0000317F0000}"/>
    <cellStyle name="Normal 5 4 3 2 2" xfId="32584" xr:uid="{00000000-0005-0000-0000-0000327F0000}"/>
    <cellStyle name="Normal 5 4 3 2 2 2" xfId="32585" xr:uid="{00000000-0005-0000-0000-0000337F0000}"/>
    <cellStyle name="Normal 5 4 3 2 3" xfId="32586" xr:uid="{00000000-0005-0000-0000-0000347F0000}"/>
    <cellStyle name="Normal 5 4 3 2 3 2" xfId="32587" xr:uid="{00000000-0005-0000-0000-0000357F0000}"/>
    <cellStyle name="Normal 5 4 3 2 4" xfId="32588" xr:uid="{00000000-0005-0000-0000-0000367F0000}"/>
    <cellStyle name="Normal 5 4 3 2 4 2" xfId="32589" xr:uid="{00000000-0005-0000-0000-0000377F0000}"/>
    <cellStyle name="Normal 5 4 3 2 5" xfId="32590" xr:uid="{00000000-0005-0000-0000-0000387F0000}"/>
    <cellStyle name="Normal 5 4 3 2 6" xfId="32591" xr:uid="{00000000-0005-0000-0000-0000397F0000}"/>
    <cellStyle name="Normal 5 4 3 3" xfId="32592" xr:uid="{00000000-0005-0000-0000-00003A7F0000}"/>
    <cellStyle name="Normal 5 4 3 3 2" xfId="32593" xr:uid="{00000000-0005-0000-0000-00003B7F0000}"/>
    <cellStyle name="Normal 5 4 3 3 2 2" xfId="32594" xr:uid="{00000000-0005-0000-0000-00003C7F0000}"/>
    <cellStyle name="Normal 5 4 3 3 3" xfId="32595" xr:uid="{00000000-0005-0000-0000-00003D7F0000}"/>
    <cellStyle name="Normal 5 4 3 3 3 2" xfId="32596" xr:uid="{00000000-0005-0000-0000-00003E7F0000}"/>
    <cellStyle name="Normal 5 4 3 3 4" xfId="32597" xr:uid="{00000000-0005-0000-0000-00003F7F0000}"/>
    <cellStyle name="Normal 5 4 3 3 4 2" xfId="32598" xr:uid="{00000000-0005-0000-0000-0000407F0000}"/>
    <cellStyle name="Normal 5 4 3 3 5" xfId="32599" xr:uid="{00000000-0005-0000-0000-0000417F0000}"/>
    <cellStyle name="Normal 5 4 3 3 6" xfId="32600" xr:uid="{00000000-0005-0000-0000-0000427F0000}"/>
    <cellStyle name="Normal 5 4 3 4" xfId="32601" xr:uid="{00000000-0005-0000-0000-0000437F0000}"/>
    <cellStyle name="Normal 5 4 3 4 2" xfId="32602" xr:uid="{00000000-0005-0000-0000-0000447F0000}"/>
    <cellStyle name="Normal 5 4 3 4 2 2" xfId="32603" xr:uid="{00000000-0005-0000-0000-0000457F0000}"/>
    <cellStyle name="Normal 5 4 3 4 3" xfId="32604" xr:uid="{00000000-0005-0000-0000-0000467F0000}"/>
    <cellStyle name="Normal 5 4 3 4 3 2" xfId="32605" xr:uid="{00000000-0005-0000-0000-0000477F0000}"/>
    <cellStyle name="Normal 5 4 3 4 4" xfId="32606" xr:uid="{00000000-0005-0000-0000-0000487F0000}"/>
    <cellStyle name="Normal 5 4 3 4 4 2" xfId="32607" xr:uid="{00000000-0005-0000-0000-0000497F0000}"/>
    <cellStyle name="Normal 5 4 3 4 5" xfId="32608" xr:uid="{00000000-0005-0000-0000-00004A7F0000}"/>
    <cellStyle name="Normal 5 4 3 4 6" xfId="32609" xr:uid="{00000000-0005-0000-0000-00004B7F0000}"/>
    <cellStyle name="Normal 5 4 3 5" xfId="32610" xr:uid="{00000000-0005-0000-0000-00004C7F0000}"/>
    <cellStyle name="Normal 5 4 3 5 2" xfId="32611" xr:uid="{00000000-0005-0000-0000-00004D7F0000}"/>
    <cellStyle name="Normal 5 4 3 5 2 2" xfId="32612" xr:uid="{00000000-0005-0000-0000-00004E7F0000}"/>
    <cellStyle name="Normal 5 4 3 5 3" xfId="32613" xr:uid="{00000000-0005-0000-0000-00004F7F0000}"/>
    <cellStyle name="Normal 5 4 3 5 3 2" xfId="32614" xr:uid="{00000000-0005-0000-0000-0000507F0000}"/>
    <cellStyle name="Normal 5 4 3 5 4" xfId="32615" xr:uid="{00000000-0005-0000-0000-0000517F0000}"/>
    <cellStyle name="Normal 5 4 3 5 5" xfId="32616" xr:uid="{00000000-0005-0000-0000-0000527F0000}"/>
    <cellStyle name="Normal 5 4 3 6" xfId="32617" xr:uid="{00000000-0005-0000-0000-0000537F0000}"/>
    <cellStyle name="Normal 5 4 3 6 2" xfId="32618" xr:uid="{00000000-0005-0000-0000-0000547F0000}"/>
    <cellStyle name="Normal 5 4 3 7" xfId="32619" xr:uid="{00000000-0005-0000-0000-0000557F0000}"/>
    <cellStyle name="Normal 5 4 3 7 2" xfId="32620" xr:uid="{00000000-0005-0000-0000-0000567F0000}"/>
    <cellStyle name="Normal 5 4 3 8" xfId="32621" xr:uid="{00000000-0005-0000-0000-0000577F0000}"/>
    <cellStyle name="Normal 5 4 3 8 2" xfId="32622" xr:uid="{00000000-0005-0000-0000-0000587F0000}"/>
    <cellStyle name="Normal 5 4 3 9" xfId="32623" xr:uid="{00000000-0005-0000-0000-0000597F0000}"/>
    <cellStyle name="Normal 5 4 4" xfId="32624" xr:uid="{00000000-0005-0000-0000-00005A7F0000}"/>
    <cellStyle name="Normal 5 4 4 2" xfId="32625" xr:uid="{00000000-0005-0000-0000-00005B7F0000}"/>
    <cellStyle name="Normal 5 4 4 2 2" xfId="32626" xr:uid="{00000000-0005-0000-0000-00005C7F0000}"/>
    <cellStyle name="Normal 5 4 4 3" xfId="32627" xr:uid="{00000000-0005-0000-0000-00005D7F0000}"/>
    <cellStyle name="Normal 5 4 4 3 2" xfId="32628" xr:uid="{00000000-0005-0000-0000-00005E7F0000}"/>
    <cellStyle name="Normal 5 4 4 4" xfId="32629" xr:uid="{00000000-0005-0000-0000-00005F7F0000}"/>
    <cellStyle name="Normal 5 4 4 4 2" xfId="32630" xr:uid="{00000000-0005-0000-0000-0000607F0000}"/>
    <cellStyle name="Normal 5 4 4 5" xfId="32631" xr:uid="{00000000-0005-0000-0000-0000617F0000}"/>
    <cellStyle name="Normal 5 4 4 6" xfId="32632" xr:uid="{00000000-0005-0000-0000-0000627F0000}"/>
    <cellStyle name="Normal 5 4 4 7" xfId="32633" xr:uid="{00000000-0005-0000-0000-0000637F0000}"/>
    <cellStyle name="Normal 5 4 5" xfId="32634" xr:uid="{00000000-0005-0000-0000-0000647F0000}"/>
    <cellStyle name="Normal 5 4 5 2" xfId="32635" xr:uid="{00000000-0005-0000-0000-0000657F0000}"/>
    <cellStyle name="Normal 5 4 5 2 2" xfId="32636" xr:uid="{00000000-0005-0000-0000-0000667F0000}"/>
    <cellStyle name="Normal 5 4 5 3" xfId="32637" xr:uid="{00000000-0005-0000-0000-0000677F0000}"/>
    <cellStyle name="Normal 5 4 5 3 2" xfId="32638" xr:uid="{00000000-0005-0000-0000-0000687F0000}"/>
    <cellStyle name="Normal 5 4 5 4" xfId="32639" xr:uid="{00000000-0005-0000-0000-0000697F0000}"/>
    <cellStyle name="Normal 5 4 5 4 2" xfId="32640" xr:uid="{00000000-0005-0000-0000-00006A7F0000}"/>
    <cellStyle name="Normal 5 4 5 5" xfId="32641" xr:uid="{00000000-0005-0000-0000-00006B7F0000}"/>
    <cellStyle name="Normal 5 4 5 6" xfId="32642" xr:uid="{00000000-0005-0000-0000-00006C7F0000}"/>
    <cellStyle name="Normal 5 4 6" xfId="32643" xr:uid="{00000000-0005-0000-0000-00006D7F0000}"/>
    <cellStyle name="Normal 5 4 6 2" xfId="32644" xr:uid="{00000000-0005-0000-0000-00006E7F0000}"/>
    <cellStyle name="Normal 5 4 6 2 2" xfId="32645" xr:uid="{00000000-0005-0000-0000-00006F7F0000}"/>
    <cellStyle name="Normal 5 4 6 3" xfId="32646" xr:uid="{00000000-0005-0000-0000-0000707F0000}"/>
    <cellStyle name="Normal 5 4 6 3 2" xfId="32647" xr:uid="{00000000-0005-0000-0000-0000717F0000}"/>
    <cellStyle name="Normal 5 4 6 4" xfId="32648" xr:uid="{00000000-0005-0000-0000-0000727F0000}"/>
    <cellStyle name="Normal 5 4 6 4 2" xfId="32649" xr:uid="{00000000-0005-0000-0000-0000737F0000}"/>
    <cellStyle name="Normal 5 4 6 5" xfId="32650" xr:uid="{00000000-0005-0000-0000-0000747F0000}"/>
    <cellStyle name="Normal 5 4 6 6" xfId="32651" xr:uid="{00000000-0005-0000-0000-0000757F0000}"/>
    <cellStyle name="Normal 5 4 7" xfId="32652" xr:uid="{00000000-0005-0000-0000-0000767F0000}"/>
    <cellStyle name="Normal 5 4 7 2" xfId="32653" xr:uid="{00000000-0005-0000-0000-0000777F0000}"/>
    <cellStyle name="Normal 5 4 7 2 2" xfId="32654" xr:uid="{00000000-0005-0000-0000-0000787F0000}"/>
    <cellStyle name="Normal 5 4 7 3" xfId="32655" xr:uid="{00000000-0005-0000-0000-0000797F0000}"/>
    <cellStyle name="Normal 5 4 7 3 2" xfId="32656" xr:uid="{00000000-0005-0000-0000-00007A7F0000}"/>
    <cellStyle name="Normal 5 4 7 4" xfId="32657" xr:uid="{00000000-0005-0000-0000-00007B7F0000}"/>
    <cellStyle name="Normal 5 4 7 5" xfId="32658" xr:uid="{00000000-0005-0000-0000-00007C7F0000}"/>
    <cellStyle name="Normal 5 4 8" xfId="32659" xr:uid="{00000000-0005-0000-0000-00007D7F0000}"/>
    <cellStyle name="Normal 5 4 8 2" xfId="32660" xr:uid="{00000000-0005-0000-0000-00007E7F0000}"/>
    <cellStyle name="Normal 5 4 9" xfId="32661" xr:uid="{00000000-0005-0000-0000-00007F7F0000}"/>
    <cellStyle name="Normal 5 4 9 2" xfId="32662" xr:uid="{00000000-0005-0000-0000-0000807F0000}"/>
    <cellStyle name="Normal 5 5" xfId="32663" xr:uid="{00000000-0005-0000-0000-0000817F0000}"/>
    <cellStyle name="Normal 5 5 10" xfId="32664" xr:uid="{00000000-0005-0000-0000-0000827F0000}"/>
    <cellStyle name="Normal 5 5 11" xfId="32665" xr:uid="{00000000-0005-0000-0000-0000837F0000}"/>
    <cellStyle name="Normal 5 5 12" xfId="32666" xr:uid="{00000000-0005-0000-0000-0000847F0000}"/>
    <cellStyle name="Normal 5 5 2" xfId="32667" xr:uid="{00000000-0005-0000-0000-0000857F0000}"/>
    <cellStyle name="Normal 5 5 2 2" xfId="32668" xr:uid="{00000000-0005-0000-0000-0000867F0000}"/>
    <cellStyle name="Normal 5 5 2 2 2" xfId="32669" xr:uid="{00000000-0005-0000-0000-0000877F0000}"/>
    <cellStyle name="Normal 5 5 2 2 3" xfId="32670" xr:uid="{00000000-0005-0000-0000-0000887F0000}"/>
    <cellStyle name="Normal 5 5 2 3" xfId="32671" xr:uid="{00000000-0005-0000-0000-0000897F0000}"/>
    <cellStyle name="Normal 5 5 2 3 2" xfId="32672" xr:uid="{00000000-0005-0000-0000-00008A7F0000}"/>
    <cellStyle name="Normal 5 5 2 4" xfId="32673" xr:uid="{00000000-0005-0000-0000-00008B7F0000}"/>
    <cellStyle name="Normal 5 5 2 4 2" xfId="32674" xr:uid="{00000000-0005-0000-0000-00008C7F0000}"/>
    <cellStyle name="Normal 5 5 2 5" xfId="32675" xr:uid="{00000000-0005-0000-0000-00008D7F0000}"/>
    <cellStyle name="Normal 5 5 2 6" xfId="32676" xr:uid="{00000000-0005-0000-0000-00008E7F0000}"/>
    <cellStyle name="Normal 5 5 2 7" xfId="32677" xr:uid="{00000000-0005-0000-0000-00008F7F0000}"/>
    <cellStyle name="Normal 5 5 3" xfId="32678" xr:uid="{00000000-0005-0000-0000-0000907F0000}"/>
    <cellStyle name="Normal 5 5 3 2" xfId="32679" xr:uid="{00000000-0005-0000-0000-0000917F0000}"/>
    <cellStyle name="Normal 5 5 3 2 2" xfId="32680" xr:uid="{00000000-0005-0000-0000-0000927F0000}"/>
    <cellStyle name="Normal 5 5 3 3" xfId="32681" xr:uid="{00000000-0005-0000-0000-0000937F0000}"/>
    <cellStyle name="Normal 5 5 3 3 2" xfId="32682" xr:uid="{00000000-0005-0000-0000-0000947F0000}"/>
    <cellStyle name="Normal 5 5 3 4" xfId="32683" xr:uid="{00000000-0005-0000-0000-0000957F0000}"/>
    <cellStyle name="Normal 5 5 3 4 2" xfId="32684" xr:uid="{00000000-0005-0000-0000-0000967F0000}"/>
    <cellStyle name="Normal 5 5 3 5" xfId="32685" xr:uid="{00000000-0005-0000-0000-0000977F0000}"/>
    <cellStyle name="Normal 5 5 3 6" xfId="32686" xr:uid="{00000000-0005-0000-0000-0000987F0000}"/>
    <cellStyle name="Normal 5 5 3 7" xfId="32687" xr:uid="{00000000-0005-0000-0000-0000997F0000}"/>
    <cellStyle name="Normal 5 5 4" xfId="32688" xr:uid="{00000000-0005-0000-0000-00009A7F0000}"/>
    <cellStyle name="Normal 5 5 4 2" xfId="32689" xr:uid="{00000000-0005-0000-0000-00009B7F0000}"/>
    <cellStyle name="Normal 5 5 4 2 2" xfId="32690" xr:uid="{00000000-0005-0000-0000-00009C7F0000}"/>
    <cellStyle name="Normal 5 5 4 3" xfId="32691" xr:uid="{00000000-0005-0000-0000-00009D7F0000}"/>
    <cellStyle name="Normal 5 5 4 3 2" xfId="32692" xr:uid="{00000000-0005-0000-0000-00009E7F0000}"/>
    <cellStyle name="Normal 5 5 4 4" xfId="32693" xr:uid="{00000000-0005-0000-0000-00009F7F0000}"/>
    <cellStyle name="Normal 5 5 4 4 2" xfId="32694" xr:uid="{00000000-0005-0000-0000-0000A07F0000}"/>
    <cellStyle name="Normal 5 5 4 5" xfId="32695" xr:uid="{00000000-0005-0000-0000-0000A17F0000}"/>
    <cellStyle name="Normal 5 5 4 6" xfId="32696" xr:uid="{00000000-0005-0000-0000-0000A27F0000}"/>
    <cellStyle name="Normal 5 5 4 7" xfId="32697" xr:uid="{00000000-0005-0000-0000-0000A37F0000}"/>
    <cellStyle name="Normal 5 5 5" xfId="32698" xr:uid="{00000000-0005-0000-0000-0000A47F0000}"/>
    <cellStyle name="Normal 5 5 5 2" xfId="32699" xr:uid="{00000000-0005-0000-0000-0000A57F0000}"/>
    <cellStyle name="Normal 5 5 5 2 2" xfId="32700" xr:uid="{00000000-0005-0000-0000-0000A67F0000}"/>
    <cellStyle name="Normal 5 5 5 3" xfId="32701" xr:uid="{00000000-0005-0000-0000-0000A77F0000}"/>
    <cellStyle name="Normal 5 5 5 3 2" xfId="32702" xr:uid="{00000000-0005-0000-0000-0000A87F0000}"/>
    <cellStyle name="Normal 5 5 5 4" xfId="32703" xr:uid="{00000000-0005-0000-0000-0000A97F0000}"/>
    <cellStyle name="Normal 5 5 5 4 2" xfId="32704" xr:uid="{00000000-0005-0000-0000-0000AA7F0000}"/>
    <cellStyle name="Normal 5 5 5 5" xfId="32705" xr:uid="{00000000-0005-0000-0000-0000AB7F0000}"/>
    <cellStyle name="Normal 5 5 5 6" xfId="32706" xr:uid="{00000000-0005-0000-0000-0000AC7F0000}"/>
    <cellStyle name="Normal 5 5 6" xfId="32707" xr:uid="{00000000-0005-0000-0000-0000AD7F0000}"/>
    <cellStyle name="Normal 5 5 6 2" xfId="32708" xr:uid="{00000000-0005-0000-0000-0000AE7F0000}"/>
    <cellStyle name="Normal 5 5 6 2 2" xfId="32709" xr:uid="{00000000-0005-0000-0000-0000AF7F0000}"/>
    <cellStyle name="Normal 5 5 6 3" xfId="32710" xr:uid="{00000000-0005-0000-0000-0000B07F0000}"/>
    <cellStyle name="Normal 5 5 6 3 2" xfId="32711" xr:uid="{00000000-0005-0000-0000-0000B17F0000}"/>
    <cellStyle name="Normal 5 5 6 4" xfId="32712" xr:uid="{00000000-0005-0000-0000-0000B27F0000}"/>
    <cellStyle name="Normal 5 5 6 5" xfId="32713" xr:uid="{00000000-0005-0000-0000-0000B37F0000}"/>
    <cellStyle name="Normal 5 5 7" xfId="32714" xr:uid="{00000000-0005-0000-0000-0000B47F0000}"/>
    <cellStyle name="Normal 5 5 7 2" xfId="32715" xr:uid="{00000000-0005-0000-0000-0000B57F0000}"/>
    <cellStyle name="Normal 5 5 8" xfId="32716" xr:uid="{00000000-0005-0000-0000-0000B67F0000}"/>
    <cellStyle name="Normal 5 5 8 2" xfId="32717" xr:uid="{00000000-0005-0000-0000-0000B77F0000}"/>
    <cellStyle name="Normal 5 5 9" xfId="32718" xr:uid="{00000000-0005-0000-0000-0000B87F0000}"/>
    <cellStyle name="Normal 5 5 9 2" xfId="32719" xr:uid="{00000000-0005-0000-0000-0000B97F0000}"/>
    <cellStyle name="Normal 5 6" xfId="32720" xr:uid="{00000000-0005-0000-0000-0000BA7F0000}"/>
    <cellStyle name="Normal 5 6 10" xfId="32721" xr:uid="{00000000-0005-0000-0000-0000BB7F0000}"/>
    <cellStyle name="Normal 5 6 11" xfId="32722" xr:uid="{00000000-0005-0000-0000-0000BC7F0000}"/>
    <cellStyle name="Normal 5 6 2" xfId="32723" xr:uid="{00000000-0005-0000-0000-0000BD7F0000}"/>
    <cellStyle name="Normal 5 6 2 2" xfId="32724" xr:uid="{00000000-0005-0000-0000-0000BE7F0000}"/>
    <cellStyle name="Normal 5 6 2 2 2" xfId="32725" xr:uid="{00000000-0005-0000-0000-0000BF7F0000}"/>
    <cellStyle name="Normal 5 6 2 3" xfId="32726" xr:uid="{00000000-0005-0000-0000-0000C07F0000}"/>
    <cellStyle name="Normal 5 6 2 3 2" xfId="32727" xr:uid="{00000000-0005-0000-0000-0000C17F0000}"/>
    <cellStyle name="Normal 5 6 2 4" xfId="32728" xr:uid="{00000000-0005-0000-0000-0000C27F0000}"/>
    <cellStyle name="Normal 5 6 2 4 2" xfId="32729" xr:uid="{00000000-0005-0000-0000-0000C37F0000}"/>
    <cellStyle name="Normal 5 6 2 5" xfId="32730" xr:uid="{00000000-0005-0000-0000-0000C47F0000}"/>
    <cellStyle name="Normal 5 6 2 6" xfId="32731" xr:uid="{00000000-0005-0000-0000-0000C57F0000}"/>
    <cellStyle name="Normal 5 6 2 7" xfId="32732" xr:uid="{00000000-0005-0000-0000-0000C67F0000}"/>
    <cellStyle name="Normal 5 6 3" xfId="32733" xr:uid="{00000000-0005-0000-0000-0000C77F0000}"/>
    <cellStyle name="Normal 5 6 3 2" xfId="32734" xr:uid="{00000000-0005-0000-0000-0000C87F0000}"/>
    <cellStyle name="Normal 5 6 3 2 2" xfId="32735" xr:uid="{00000000-0005-0000-0000-0000C97F0000}"/>
    <cellStyle name="Normal 5 6 3 3" xfId="32736" xr:uid="{00000000-0005-0000-0000-0000CA7F0000}"/>
    <cellStyle name="Normal 5 6 3 3 2" xfId="32737" xr:uid="{00000000-0005-0000-0000-0000CB7F0000}"/>
    <cellStyle name="Normal 5 6 3 4" xfId="32738" xr:uid="{00000000-0005-0000-0000-0000CC7F0000}"/>
    <cellStyle name="Normal 5 6 3 4 2" xfId="32739" xr:uid="{00000000-0005-0000-0000-0000CD7F0000}"/>
    <cellStyle name="Normal 5 6 3 5" xfId="32740" xr:uid="{00000000-0005-0000-0000-0000CE7F0000}"/>
    <cellStyle name="Normal 5 6 3 6" xfId="32741" xr:uid="{00000000-0005-0000-0000-0000CF7F0000}"/>
    <cellStyle name="Normal 5 6 4" xfId="32742" xr:uid="{00000000-0005-0000-0000-0000D07F0000}"/>
    <cellStyle name="Normal 5 6 4 2" xfId="32743" xr:uid="{00000000-0005-0000-0000-0000D17F0000}"/>
    <cellStyle name="Normal 5 6 4 2 2" xfId="32744" xr:uid="{00000000-0005-0000-0000-0000D27F0000}"/>
    <cellStyle name="Normal 5 6 4 3" xfId="32745" xr:uid="{00000000-0005-0000-0000-0000D37F0000}"/>
    <cellStyle name="Normal 5 6 4 3 2" xfId="32746" xr:uid="{00000000-0005-0000-0000-0000D47F0000}"/>
    <cellStyle name="Normal 5 6 4 4" xfId="32747" xr:uid="{00000000-0005-0000-0000-0000D57F0000}"/>
    <cellStyle name="Normal 5 6 4 4 2" xfId="32748" xr:uid="{00000000-0005-0000-0000-0000D67F0000}"/>
    <cellStyle name="Normal 5 6 4 5" xfId="32749" xr:uid="{00000000-0005-0000-0000-0000D77F0000}"/>
    <cellStyle name="Normal 5 6 4 6" xfId="32750" xr:uid="{00000000-0005-0000-0000-0000D87F0000}"/>
    <cellStyle name="Normal 5 6 5" xfId="32751" xr:uid="{00000000-0005-0000-0000-0000D97F0000}"/>
    <cellStyle name="Normal 5 6 5 2" xfId="32752" xr:uid="{00000000-0005-0000-0000-0000DA7F0000}"/>
    <cellStyle name="Normal 5 6 5 2 2" xfId="32753" xr:uid="{00000000-0005-0000-0000-0000DB7F0000}"/>
    <cellStyle name="Normal 5 6 5 3" xfId="32754" xr:uid="{00000000-0005-0000-0000-0000DC7F0000}"/>
    <cellStyle name="Normal 5 6 5 3 2" xfId="32755" xr:uid="{00000000-0005-0000-0000-0000DD7F0000}"/>
    <cellStyle name="Normal 5 6 5 4" xfId="32756" xr:uid="{00000000-0005-0000-0000-0000DE7F0000}"/>
    <cellStyle name="Normal 5 6 5 5" xfId="32757" xr:uid="{00000000-0005-0000-0000-0000DF7F0000}"/>
    <cellStyle name="Normal 5 6 6" xfId="32758" xr:uid="{00000000-0005-0000-0000-0000E07F0000}"/>
    <cellStyle name="Normal 5 6 6 2" xfId="32759" xr:uid="{00000000-0005-0000-0000-0000E17F0000}"/>
    <cellStyle name="Normal 5 6 7" xfId="32760" xr:uid="{00000000-0005-0000-0000-0000E27F0000}"/>
    <cellStyle name="Normal 5 6 7 2" xfId="32761" xr:uid="{00000000-0005-0000-0000-0000E37F0000}"/>
    <cellStyle name="Normal 5 6 8" xfId="32762" xr:uid="{00000000-0005-0000-0000-0000E47F0000}"/>
    <cellStyle name="Normal 5 6 8 2" xfId="32763" xr:uid="{00000000-0005-0000-0000-0000E57F0000}"/>
    <cellStyle name="Normal 5 6 9" xfId="32764" xr:uid="{00000000-0005-0000-0000-0000E67F0000}"/>
    <cellStyle name="Normal 5 7" xfId="32765" xr:uid="{00000000-0005-0000-0000-0000E77F0000}"/>
    <cellStyle name="Normal 5 7 10" xfId="32766" xr:uid="{00000000-0005-0000-0000-0000E87F0000}"/>
    <cellStyle name="Normal 5 7 11" xfId="32767" xr:uid="{00000000-0005-0000-0000-0000E97F0000}"/>
    <cellStyle name="Normal 5 7 2" xfId="32768" xr:uid="{00000000-0005-0000-0000-0000EA7F0000}"/>
    <cellStyle name="Normal 5 7 2 2" xfId="32769" xr:uid="{00000000-0005-0000-0000-0000EB7F0000}"/>
    <cellStyle name="Normal 5 7 2 2 2" xfId="32770" xr:uid="{00000000-0005-0000-0000-0000EC7F0000}"/>
    <cellStyle name="Normal 5 7 2 3" xfId="32771" xr:uid="{00000000-0005-0000-0000-0000ED7F0000}"/>
    <cellStyle name="Normal 5 7 2 3 2" xfId="32772" xr:uid="{00000000-0005-0000-0000-0000EE7F0000}"/>
    <cellStyle name="Normal 5 7 2 4" xfId="32773" xr:uid="{00000000-0005-0000-0000-0000EF7F0000}"/>
    <cellStyle name="Normal 5 7 2 4 2" xfId="32774" xr:uid="{00000000-0005-0000-0000-0000F07F0000}"/>
    <cellStyle name="Normal 5 7 2 5" xfId="32775" xr:uid="{00000000-0005-0000-0000-0000F17F0000}"/>
    <cellStyle name="Normal 5 7 2 6" xfId="32776" xr:uid="{00000000-0005-0000-0000-0000F27F0000}"/>
    <cellStyle name="Normal 5 7 3" xfId="32777" xr:uid="{00000000-0005-0000-0000-0000F37F0000}"/>
    <cellStyle name="Normal 5 7 3 2" xfId="32778" xr:uid="{00000000-0005-0000-0000-0000F47F0000}"/>
    <cellStyle name="Normal 5 7 3 2 2" xfId="32779" xr:uid="{00000000-0005-0000-0000-0000F57F0000}"/>
    <cellStyle name="Normal 5 7 3 3" xfId="32780" xr:uid="{00000000-0005-0000-0000-0000F67F0000}"/>
    <cellStyle name="Normal 5 7 3 3 2" xfId="32781" xr:uid="{00000000-0005-0000-0000-0000F77F0000}"/>
    <cellStyle name="Normal 5 7 3 4" xfId="32782" xr:uid="{00000000-0005-0000-0000-0000F87F0000}"/>
    <cellStyle name="Normal 5 7 3 4 2" xfId="32783" xr:uid="{00000000-0005-0000-0000-0000F97F0000}"/>
    <cellStyle name="Normal 5 7 3 5" xfId="32784" xr:uid="{00000000-0005-0000-0000-0000FA7F0000}"/>
    <cellStyle name="Normal 5 7 3 6" xfId="32785" xr:uid="{00000000-0005-0000-0000-0000FB7F0000}"/>
    <cellStyle name="Normal 5 7 4" xfId="32786" xr:uid="{00000000-0005-0000-0000-0000FC7F0000}"/>
    <cellStyle name="Normal 5 7 4 2" xfId="32787" xr:uid="{00000000-0005-0000-0000-0000FD7F0000}"/>
    <cellStyle name="Normal 5 7 4 2 2" xfId="32788" xr:uid="{00000000-0005-0000-0000-0000FE7F0000}"/>
    <cellStyle name="Normal 5 7 4 3" xfId="32789" xr:uid="{00000000-0005-0000-0000-0000FF7F0000}"/>
    <cellStyle name="Normal 5 7 4 3 2" xfId="32790" xr:uid="{00000000-0005-0000-0000-000000800000}"/>
    <cellStyle name="Normal 5 7 4 4" xfId="32791" xr:uid="{00000000-0005-0000-0000-000001800000}"/>
    <cellStyle name="Normal 5 7 4 4 2" xfId="32792" xr:uid="{00000000-0005-0000-0000-000002800000}"/>
    <cellStyle name="Normal 5 7 4 5" xfId="32793" xr:uid="{00000000-0005-0000-0000-000003800000}"/>
    <cellStyle name="Normal 5 7 4 6" xfId="32794" xr:uid="{00000000-0005-0000-0000-000004800000}"/>
    <cellStyle name="Normal 5 7 5" xfId="32795" xr:uid="{00000000-0005-0000-0000-000005800000}"/>
    <cellStyle name="Normal 5 7 5 2" xfId="32796" xr:uid="{00000000-0005-0000-0000-000006800000}"/>
    <cellStyle name="Normal 5 7 5 2 2" xfId="32797" xr:uid="{00000000-0005-0000-0000-000007800000}"/>
    <cellStyle name="Normal 5 7 5 3" xfId="32798" xr:uid="{00000000-0005-0000-0000-000008800000}"/>
    <cellStyle name="Normal 5 7 5 3 2" xfId="32799" xr:uid="{00000000-0005-0000-0000-000009800000}"/>
    <cellStyle name="Normal 5 7 5 4" xfId="32800" xr:uid="{00000000-0005-0000-0000-00000A800000}"/>
    <cellStyle name="Normal 5 7 5 5" xfId="32801" xr:uid="{00000000-0005-0000-0000-00000B800000}"/>
    <cellStyle name="Normal 5 7 6" xfId="32802" xr:uid="{00000000-0005-0000-0000-00000C800000}"/>
    <cellStyle name="Normal 5 7 6 2" xfId="32803" xr:uid="{00000000-0005-0000-0000-00000D800000}"/>
    <cellStyle name="Normal 5 7 7" xfId="32804" xr:uid="{00000000-0005-0000-0000-00000E800000}"/>
    <cellStyle name="Normal 5 7 7 2" xfId="32805" xr:uid="{00000000-0005-0000-0000-00000F800000}"/>
    <cellStyle name="Normal 5 7 8" xfId="32806" xr:uid="{00000000-0005-0000-0000-000010800000}"/>
    <cellStyle name="Normal 5 7 8 2" xfId="32807" xr:uid="{00000000-0005-0000-0000-000011800000}"/>
    <cellStyle name="Normal 5 7 9" xfId="32808" xr:uid="{00000000-0005-0000-0000-000012800000}"/>
    <cellStyle name="Normal 5 8" xfId="32809" xr:uid="{00000000-0005-0000-0000-000013800000}"/>
    <cellStyle name="Normal 5 8 2" xfId="32810" xr:uid="{00000000-0005-0000-0000-000014800000}"/>
    <cellStyle name="Normal 5 8 2 2" xfId="32811" xr:uid="{00000000-0005-0000-0000-000015800000}"/>
    <cellStyle name="Normal 5 8 3" xfId="32812" xr:uid="{00000000-0005-0000-0000-000016800000}"/>
    <cellStyle name="Normal 5 8 3 2" xfId="32813" xr:uid="{00000000-0005-0000-0000-000017800000}"/>
    <cellStyle name="Normal 5 8 4" xfId="32814" xr:uid="{00000000-0005-0000-0000-000018800000}"/>
    <cellStyle name="Normal 5 8 4 2" xfId="32815" xr:uid="{00000000-0005-0000-0000-000019800000}"/>
    <cellStyle name="Normal 5 8 5" xfId="32816" xr:uid="{00000000-0005-0000-0000-00001A800000}"/>
    <cellStyle name="Normal 5 8 6" xfId="32817" xr:uid="{00000000-0005-0000-0000-00001B800000}"/>
    <cellStyle name="Normal 5 9" xfId="32818" xr:uid="{00000000-0005-0000-0000-00001C800000}"/>
    <cellStyle name="Normal 5 9 2" xfId="32819" xr:uid="{00000000-0005-0000-0000-00001D800000}"/>
    <cellStyle name="Normal 5 9 2 2" xfId="32820" xr:uid="{00000000-0005-0000-0000-00001E800000}"/>
    <cellStyle name="Normal 5 9 3" xfId="32821" xr:uid="{00000000-0005-0000-0000-00001F800000}"/>
    <cellStyle name="Normal 5 9 3 2" xfId="32822" xr:uid="{00000000-0005-0000-0000-000020800000}"/>
    <cellStyle name="Normal 5 9 4" xfId="32823" xr:uid="{00000000-0005-0000-0000-000021800000}"/>
    <cellStyle name="Normal 5 9 4 2" xfId="32824" xr:uid="{00000000-0005-0000-0000-000022800000}"/>
    <cellStyle name="Normal 5 9 5" xfId="32825" xr:uid="{00000000-0005-0000-0000-000023800000}"/>
    <cellStyle name="Normal 5 9 6" xfId="32826" xr:uid="{00000000-0005-0000-0000-000024800000}"/>
    <cellStyle name="Normal 50" xfId="32827" xr:uid="{00000000-0005-0000-0000-000025800000}"/>
    <cellStyle name="Normal 50 2" xfId="32828" xr:uid="{00000000-0005-0000-0000-000026800000}"/>
    <cellStyle name="Normal 50 2 2" xfId="32829" xr:uid="{00000000-0005-0000-0000-000027800000}"/>
    <cellStyle name="Normal 50 3" xfId="32830" xr:uid="{00000000-0005-0000-0000-000028800000}"/>
    <cellStyle name="Normal 50 3 2" xfId="32831" xr:uid="{00000000-0005-0000-0000-000029800000}"/>
    <cellStyle name="Normal 50 4" xfId="32832" xr:uid="{00000000-0005-0000-0000-00002A800000}"/>
    <cellStyle name="Normal 51" xfId="32833" xr:uid="{00000000-0005-0000-0000-00002B800000}"/>
    <cellStyle name="Normal 51 2" xfId="32834" xr:uid="{00000000-0005-0000-0000-00002C800000}"/>
    <cellStyle name="Normal 51 2 2" xfId="32835" xr:uid="{00000000-0005-0000-0000-00002D800000}"/>
    <cellStyle name="Normal 51 3" xfId="32836" xr:uid="{00000000-0005-0000-0000-00002E800000}"/>
    <cellStyle name="Normal 51 3 2" xfId="32837" xr:uid="{00000000-0005-0000-0000-00002F800000}"/>
    <cellStyle name="Normal 51 4" xfId="32838" xr:uid="{00000000-0005-0000-0000-000030800000}"/>
    <cellStyle name="Normal 52" xfId="32839" xr:uid="{00000000-0005-0000-0000-000031800000}"/>
    <cellStyle name="Normal 52 2" xfId="32840" xr:uid="{00000000-0005-0000-0000-000032800000}"/>
    <cellStyle name="Normal 52 2 2" xfId="32841" xr:uid="{00000000-0005-0000-0000-000033800000}"/>
    <cellStyle name="Normal 52 3" xfId="32842" xr:uid="{00000000-0005-0000-0000-000034800000}"/>
    <cellStyle name="Normal 52 3 2" xfId="32843" xr:uid="{00000000-0005-0000-0000-000035800000}"/>
    <cellStyle name="Normal 52 4" xfId="32844" xr:uid="{00000000-0005-0000-0000-000036800000}"/>
    <cellStyle name="Normal 52 5" xfId="32845" xr:uid="{00000000-0005-0000-0000-000037800000}"/>
    <cellStyle name="Normal 53" xfId="32846" xr:uid="{00000000-0005-0000-0000-000038800000}"/>
    <cellStyle name="Normal 53 2" xfId="32847" xr:uid="{00000000-0005-0000-0000-000039800000}"/>
    <cellStyle name="Normal 53 2 2" xfId="32848" xr:uid="{00000000-0005-0000-0000-00003A800000}"/>
    <cellStyle name="Normal 53 3" xfId="32849" xr:uid="{00000000-0005-0000-0000-00003B800000}"/>
    <cellStyle name="Normal 53 3 2" xfId="32850" xr:uid="{00000000-0005-0000-0000-00003C800000}"/>
    <cellStyle name="Normal 53 4" xfId="32851" xr:uid="{00000000-0005-0000-0000-00003D800000}"/>
    <cellStyle name="Normal 53 5" xfId="32852" xr:uid="{00000000-0005-0000-0000-00003E800000}"/>
    <cellStyle name="Normal 54" xfId="32853" xr:uid="{00000000-0005-0000-0000-00003F800000}"/>
    <cellStyle name="Normal 54 2" xfId="32854" xr:uid="{00000000-0005-0000-0000-000040800000}"/>
    <cellStyle name="Normal 54 2 2" xfId="32855" xr:uid="{00000000-0005-0000-0000-000041800000}"/>
    <cellStyle name="Normal 54 3" xfId="32856" xr:uid="{00000000-0005-0000-0000-000042800000}"/>
    <cellStyle name="Normal 54 3 2" xfId="32857" xr:uid="{00000000-0005-0000-0000-000043800000}"/>
    <cellStyle name="Normal 54 4" xfId="32858" xr:uid="{00000000-0005-0000-0000-000044800000}"/>
    <cellStyle name="Normal 54 5" xfId="32859" xr:uid="{00000000-0005-0000-0000-000045800000}"/>
    <cellStyle name="Normal 55" xfId="32860" xr:uid="{00000000-0005-0000-0000-000046800000}"/>
    <cellStyle name="Normal 55 2" xfId="32861" xr:uid="{00000000-0005-0000-0000-000047800000}"/>
    <cellStyle name="Normal 55 2 2" xfId="32862" xr:uid="{00000000-0005-0000-0000-000048800000}"/>
    <cellStyle name="Normal 55 3" xfId="32863" xr:uid="{00000000-0005-0000-0000-000049800000}"/>
    <cellStyle name="Normal 55 3 2" xfId="32864" xr:uid="{00000000-0005-0000-0000-00004A800000}"/>
    <cellStyle name="Normal 55 4" xfId="32865" xr:uid="{00000000-0005-0000-0000-00004B800000}"/>
    <cellStyle name="Normal 56" xfId="32866" xr:uid="{00000000-0005-0000-0000-00004C800000}"/>
    <cellStyle name="Normal 56 2" xfId="32867" xr:uid="{00000000-0005-0000-0000-00004D800000}"/>
    <cellStyle name="Normal 56 2 2" xfId="32868" xr:uid="{00000000-0005-0000-0000-00004E800000}"/>
    <cellStyle name="Normal 56 3" xfId="32869" xr:uid="{00000000-0005-0000-0000-00004F800000}"/>
    <cellStyle name="Normal 56 3 2" xfId="32870" xr:uid="{00000000-0005-0000-0000-000050800000}"/>
    <cellStyle name="Normal 56 4" xfId="32871" xr:uid="{00000000-0005-0000-0000-000051800000}"/>
    <cellStyle name="Normal 57" xfId="32872" xr:uid="{00000000-0005-0000-0000-000052800000}"/>
    <cellStyle name="Normal 57 2" xfId="32873" xr:uid="{00000000-0005-0000-0000-000053800000}"/>
    <cellStyle name="Normal 57 2 2" xfId="32874" xr:uid="{00000000-0005-0000-0000-000054800000}"/>
    <cellStyle name="Normal 57 3" xfId="32875" xr:uid="{00000000-0005-0000-0000-000055800000}"/>
    <cellStyle name="Normal 57 3 2" xfId="32876" xr:uid="{00000000-0005-0000-0000-000056800000}"/>
    <cellStyle name="Normal 57 4" xfId="32877" xr:uid="{00000000-0005-0000-0000-000057800000}"/>
    <cellStyle name="Normal 58" xfId="32878" xr:uid="{00000000-0005-0000-0000-000058800000}"/>
    <cellStyle name="Normal 58 2" xfId="32879" xr:uid="{00000000-0005-0000-0000-000059800000}"/>
    <cellStyle name="Normal 58 2 2" xfId="32880" xr:uid="{00000000-0005-0000-0000-00005A800000}"/>
    <cellStyle name="Normal 58 3" xfId="32881" xr:uid="{00000000-0005-0000-0000-00005B800000}"/>
    <cellStyle name="Normal 58 3 2" xfId="32882" xr:uid="{00000000-0005-0000-0000-00005C800000}"/>
    <cellStyle name="Normal 58 4" xfId="32883" xr:uid="{00000000-0005-0000-0000-00005D800000}"/>
    <cellStyle name="Normal 59" xfId="32884" xr:uid="{00000000-0005-0000-0000-00005E800000}"/>
    <cellStyle name="Normal 59 2" xfId="32885" xr:uid="{00000000-0005-0000-0000-00005F800000}"/>
    <cellStyle name="Normal 59 2 2" xfId="32886" xr:uid="{00000000-0005-0000-0000-000060800000}"/>
    <cellStyle name="Normal 59 3" xfId="32887" xr:uid="{00000000-0005-0000-0000-000061800000}"/>
    <cellStyle name="Normal 59 3 2" xfId="32888" xr:uid="{00000000-0005-0000-0000-000062800000}"/>
    <cellStyle name="Normal 59 4" xfId="32889" xr:uid="{00000000-0005-0000-0000-000063800000}"/>
    <cellStyle name="Normal 6" xfId="80" xr:uid="{00000000-0005-0000-0000-000064800000}"/>
    <cellStyle name="Normal 6 10" xfId="32890" xr:uid="{00000000-0005-0000-0000-000065800000}"/>
    <cellStyle name="Normal 6 10 2" xfId="32891" xr:uid="{00000000-0005-0000-0000-000066800000}"/>
    <cellStyle name="Normal 6 10 2 2" xfId="32892" xr:uid="{00000000-0005-0000-0000-000067800000}"/>
    <cellStyle name="Normal 6 10 2 2 2" xfId="32893" xr:uid="{00000000-0005-0000-0000-000068800000}"/>
    <cellStyle name="Normal 6 10 2 2 2 2" xfId="32894" xr:uid="{00000000-0005-0000-0000-000069800000}"/>
    <cellStyle name="Normal 6 10 2 2 3" xfId="32895" xr:uid="{00000000-0005-0000-0000-00006A800000}"/>
    <cellStyle name="Normal 6 10 2 3" xfId="32896" xr:uid="{00000000-0005-0000-0000-00006B800000}"/>
    <cellStyle name="Normal 6 10 2 3 2" xfId="32897" xr:uid="{00000000-0005-0000-0000-00006C800000}"/>
    <cellStyle name="Normal 6 10 2 4" xfId="32898" xr:uid="{00000000-0005-0000-0000-00006D800000}"/>
    <cellStyle name="Normal 6 10 2 5" xfId="32899" xr:uid="{00000000-0005-0000-0000-00006E800000}"/>
    <cellStyle name="Normal 6 10 3" xfId="32900" xr:uid="{00000000-0005-0000-0000-00006F800000}"/>
    <cellStyle name="Normal 6 10 3 2" xfId="32901" xr:uid="{00000000-0005-0000-0000-000070800000}"/>
    <cellStyle name="Normal 6 10 3 2 2" xfId="32902" xr:uid="{00000000-0005-0000-0000-000071800000}"/>
    <cellStyle name="Normal 6 10 3 3" xfId="32903" xr:uid="{00000000-0005-0000-0000-000072800000}"/>
    <cellStyle name="Normal 6 10 4" xfId="32904" xr:uid="{00000000-0005-0000-0000-000073800000}"/>
    <cellStyle name="Normal 6 10 4 2" xfId="32905" xr:uid="{00000000-0005-0000-0000-000074800000}"/>
    <cellStyle name="Normal 6 10 5" xfId="32906" xr:uid="{00000000-0005-0000-0000-000075800000}"/>
    <cellStyle name="Normal 6 10 6" xfId="32907" xr:uid="{00000000-0005-0000-0000-000076800000}"/>
    <cellStyle name="Normal 6 11" xfId="32908" xr:uid="{00000000-0005-0000-0000-000077800000}"/>
    <cellStyle name="Normal 6 11 2" xfId="32909" xr:uid="{00000000-0005-0000-0000-000078800000}"/>
    <cellStyle name="Normal 6 11 2 2" xfId="32910" xr:uid="{00000000-0005-0000-0000-000079800000}"/>
    <cellStyle name="Normal 6 11 3" xfId="32911" xr:uid="{00000000-0005-0000-0000-00007A800000}"/>
    <cellStyle name="Normal 6 11 3 2" xfId="32912" xr:uid="{00000000-0005-0000-0000-00007B800000}"/>
    <cellStyle name="Normal 6 11 4" xfId="32913" xr:uid="{00000000-0005-0000-0000-00007C800000}"/>
    <cellStyle name="Normal 6 11 5" xfId="32914" xr:uid="{00000000-0005-0000-0000-00007D800000}"/>
    <cellStyle name="Normal 6 12" xfId="32915" xr:uid="{00000000-0005-0000-0000-00007E800000}"/>
    <cellStyle name="Normal 6 12 2" xfId="32916" xr:uid="{00000000-0005-0000-0000-00007F800000}"/>
    <cellStyle name="Normal 6 12 2 2" xfId="32917" xr:uid="{00000000-0005-0000-0000-000080800000}"/>
    <cellStyle name="Normal 6 13" xfId="32918" xr:uid="{00000000-0005-0000-0000-000081800000}"/>
    <cellStyle name="Normal 6 13 2" xfId="32919" xr:uid="{00000000-0005-0000-0000-000082800000}"/>
    <cellStyle name="Normal 6 14" xfId="32920" xr:uid="{00000000-0005-0000-0000-000083800000}"/>
    <cellStyle name="Normal 6 14 2" xfId="32921" xr:uid="{00000000-0005-0000-0000-000084800000}"/>
    <cellStyle name="Normal 6 15" xfId="32922" xr:uid="{00000000-0005-0000-0000-000085800000}"/>
    <cellStyle name="Normal 6 16" xfId="32923" xr:uid="{00000000-0005-0000-0000-000086800000}"/>
    <cellStyle name="Normal 6 17" xfId="32924" xr:uid="{00000000-0005-0000-0000-000087800000}"/>
    <cellStyle name="Normal 6 18" xfId="32925" xr:uid="{00000000-0005-0000-0000-000088800000}"/>
    <cellStyle name="Normal 6 2" xfId="81" xr:uid="{00000000-0005-0000-0000-000089800000}"/>
    <cellStyle name="Normal 6 2 10" xfId="32926" xr:uid="{00000000-0005-0000-0000-00008A800000}"/>
    <cellStyle name="Normal 6 2 10 2" xfId="32927" xr:uid="{00000000-0005-0000-0000-00008B800000}"/>
    <cellStyle name="Normal 6 2 11" xfId="32928" xr:uid="{00000000-0005-0000-0000-00008C800000}"/>
    <cellStyle name="Normal 6 2 11 2" xfId="32929" xr:uid="{00000000-0005-0000-0000-00008D800000}"/>
    <cellStyle name="Normal 6 2 12" xfId="32930" xr:uid="{00000000-0005-0000-0000-00008E800000}"/>
    <cellStyle name="Normal 6 2 13" xfId="32931" xr:uid="{00000000-0005-0000-0000-00008F800000}"/>
    <cellStyle name="Normal 6 2 14" xfId="32932" xr:uid="{00000000-0005-0000-0000-000090800000}"/>
    <cellStyle name="Normal 6 2 2" xfId="32933" xr:uid="{00000000-0005-0000-0000-000091800000}"/>
    <cellStyle name="Normal 6 2 2 10" xfId="32934" xr:uid="{00000000-0005-0000-0000-000092800000}"/>
    <cellStyle name="Normal 6 2 2 11" xfId="32935" xr:uid="{00000000-0005-0000-0000-000093800000}"/>
    <cellStyle name="Normal 6 2 2 12" xfId="32936" xr:uid="{00000000-0005-0000-0000-000094800000}"/>
    <cellStyle name="Normal 6 2 2 2" xfId="32937" xr:uid="{00000000-0005-0000-0000-000095800000}"/>
    <cellStyle name="Normal 6 2 2 2 2" xfId="32938" xr:uid="{00000000-0005-0000-0000-000096800000}"/>
    <cellStyle name="Normal 6 2 2 2 2 2" xfId="32939" xr:uid="{00000000-0005-0000-0000-000097800000}"/>
    <cellStyle name="Normal 6 2 2 2 2 2 2" xfId="32940" xr:uid="{00000000-0005-0000-0000-000098800000}"/>
    <cellStyle name="Normal 6 2 2 2 2 3" xfId="32941" xr:uid="{00000000-0005-0000-0000-000099800000}"/>
    <cellStyle name="Normal 6 2 2 2 3" xfId="32942" xr:uid="{00000000-0005-0000-0000-00009A800000}"/>
    <cellStyle name="Normal 6 2 2 2 3 2" xfId="32943" xr:uid="{00000000-0005-0000-0000-00009B800000}"/>
    <cellStyle name="Normal 6 2 2 2 3 3" xfId="32944" xr:uid="{00000000-0005-0000-0000-00009C800000}"/>
    <cellStyle name="Normal 6 2 2 2 4" xfId="32945" xr:uid="{00000000-0005-0000-0000-00009D800000}"/>
    <cellStyle name="Normal 6 2 2 2 4 2" xfId="32946" xr:uid="{00000000-0005-0000-0000-00009E800000}"/>
    <cellStyle name="Normal 6 2 2 2 4 3" xfId="32947" xr:uid="{00000000-0005-0000-0000-00009F800000}"/>
    <cellStyle name="Normal 6 2 2 2 5" xfId="32948" xr:uid="{00000000-0005-0000-0000-0000A0800000}"/>
    <cellStyle name="Normal 6 2 2 2 6" xfId="32949" xr:uid="{00000000-0005-0000-0000-0000A1800000}"/>
    <cellStyle name="Normal 6 2 2 2 7" xfId="32950" xr:uid="{00000000-0005-0000-0000-0000A2800000}"/>
    <cellStyle name="Normal 6 2 2 3" xfId="32951" xr:uid="{00000000-0005-0000-0000-0000A3800000}"/>
    <cellStyle name="Normal 6 2 2 3 2" xfId="32952" xr:uid="{00000000-0005-0000-0000-0000A4800000}"/>
    <cellStyle name="Normal 6 2 2 3 2 2" xfId="32953" xr:uid="{00000000-0005-0000-0000-0000A5800000}"/>
    <cellStyle name="Normal 6 2 2 3 2 3" xfId="32954" xr:uid="{00000000-0005-0000-0000-0000A6800000}"/>
    <cellStyle name="Normal 6 2 2 3 3" xfId="32955" xr:uid="{00000000-0005-0000-0000-0000A7800000}"/>
    <cellStyle name="Normal 6 2 2 3 3 2" xfId="32956" xr:uid="{00000000-0005-0000-0000-0000A8800000}"/>
    <cellStyle name="Normal 6 2 2 3 4" xfId="32957" xr:uid="{00000000-0005-0000-0000-0000A9800000}"/>
    <cellStyle name="Normal 6 2 2 3 4 2" xfId="32958" xr:uid="{00000000-0005-0000-0000-0000AA800000}"/>
    <cellStyle name="Normal 6 2 2 3 5" xfId="32959" xr:uid="{00000000-0005-0000-0000-0000AB800000}"/>
    <cellStyle name="Normal 6 2 2 3 6" xfId="32960" xr:uid="{00000000-0005-0000-0000-0000AC800000}"/>
    <cellStyle name="Normal 6 2 2 3 7" xfId="32961" xr:uid="{00000000-0005-0000-0000-0000AD800000}"/>
    <cellStyle name="Normal 6 2 2 4" xfId="32962" xr:uid="{00000000-0005-0000-0000-0000AE800000}"/>
    <cellStyle name="Normal 6 2 2 4 2" xfId="32963" xr:uid="{00000000-0005-0000-0000-0000AF800000}"/>
    <cellStyle name="Normal 6 2 2 4 2 2" xfId="32964" xr:uid="{00000000-0005-0000-0000-0000B0800000}"/>
    <cellStyle name="Normal 6 2 2 4 3" xfId="32965" xr:uid="{00000000-0005-0000-0000-0000B1800000}"/>
    <cellStyle name="Normal 6 2 2 4 3 2" xfId="32966" xr:uid="{00000000-0005-0000-0000-0000B2800000}"/>
    <cellStyle name="Normal 6 2 2 4 4" xfId="32967" xr:uid="{00000000-0005-0000-0000-0000B3800000}"/>
    <cellStyle name="Normal 6 2 2 4 4 2" xfId="32968" xr:uid="{00000000-0005-0000-0000-0000B4800000}"/>
    <cellStyle name="Normal 6 2 2 4 5" xfId="32969" xr:uid="{00000000-0005-0000-0000-0000B5800000}"/>
    <cellStyle name="Normal 6 2 2 4 6" xfId="32970" xr:uid="{00000000-0005-0000-0000-0000B6800000}"/>
    <cellStyle name="Normal 6 2 2 4 7" xfId="32971" xr:uid="{00000000-0005-0000-0000-0000B7800000}"/>
    <cellStyle name="Normal 6 2 2 5" xfId="32972" xr:uid="{00000000-0005-0000-0000-0000B8800000}"/>
    <cellStyle name="Normal 6 2 2 5 2" xfId="32973" xr:uid="{00000000-0005-0000-0000-0000B9800000}"/>
    <cellStyle name="Normal 6 2 2 5 2 2" xfId="32974" xr:uid="{00000000-0005-0000-0000-0000BA800000}"/>
    <cellStyle name="Normal 6 2 2 5 3" xfId="32975" xr:uid="{00000000-0005-0000-0000-0000BB800000}"/>
    <cellStyle name="Normal 6 2 2 5 3 2" xfId="32976" xr:uid="{00000000-0005-0000-0000-0000BC800000}"/>
    <cellStyle name="Normal 6 2 2 5 4" xfId="32977" xr:uid="{00000000-0005-0000-0000-0000BD800000}"/>
    <cellStyle name="Normal 6 2 2 5 4 2" xfId="32978" xr:uid="{00000000-0005-0000-0000-0000BE800000}"/>
    <cellStyle name="Normal 6 2 2 5 5" xfId="32979" xr:uid="{00000000-0005-0000-0000-0000BF800000}"/>
    <cellStyle name="Normal 6 2 2 5 6" xfId="32980" xr:uid="{00000000-0005-0000-0000-0000C0800000}"/>
    <cellStyle name="Normal 6 2 2 5 7" xfId="32981" xr:uid="{00000000-0005-0000-0000-0000C1800000}"/>
    <cellStyle name="Normal 6 2 2 6" xfId="32982" xr:uid="{00000000-0005-0000-0000-0000C2800000}"/>
    <cellStyle name="Normal 6 2 2 6 2" xfId="32983" xr:uid="{00000000-0005-0000-0000-0000C3800000}"/>
    <cellStyle name="Normal 6 2 2 6 2 2" xfId="32984" xr:uid="{00000000-0005-0000-0000-0000C4800000}"/>
    <cellStyle name="Normal 6 2 2 6 3" xfId="32985" xr:uid="{00000000-0005-0000-0000-0000C5800000}"/>
    <cellStyle name="Normal 6 2 2 6 3 2" xfId="32986" xr:uid="{00000000-0005-0000-0000-0000C6800000}"/>
    <cellStyle name="Normal 6 2 2 6 4" xfId="32987" xr:uid="{00000000-0005-0000-0000-0000C7800000}"/>
    <cellStyle name="Normal 6 2 2 6 5" xfId="32988" xr:uid="{00000000-0005-0000-0000-0000C8800000}"/>
    <cellStyle name="Normal 6 2 2 7" xfId="32989" xr:uid="{00000000-0005-0000-0000-0000C9800000}"/>
    <cellStyle name="Normal 6 2 2 7 2" xfId="32990" xr:uid="{00000000-0005-0000-0000-0000CA800000}"/>
    <cellStyle name="Normal 6 2 2 8" xfId="32991" xr:uid="{00000000-0005-0000-0000-0000CB800000}"/>
    <cellStyle name="Normal 6 2 2 8 2" xfId="32992" xr:uid="{00000000-0005-0000-0000-0000CC800000}"/>
    <cellStyle name="Normal 6 2 2 9" xfId="32993" xr:uid="{00000000-0005-0000-0000-0000CD800000}"/>
    <cellStyle name="Normal 6 2 2 9 2" xfId="32994" xr:uid="{00000000-0005-0000-0000-0000CE800000}"/>
    <cellStyle name="Normal 6 2 3" xfId="32995" xr:uid="{00000000-0005-0000-0000-0000CF800000}"/>
    <cellStyle name="Normal 6 2 3 10" xfId="32996" xr:uid="{00000000-0005-0000-0000-0000D0800000}"/>
    <cellStyle name="Normal 6 2 3 11" xfId="32997" xr:uid="{00000000-0005-0000-0000-0000D1800000}"/>
    <cellStyle name="Normal 6 2 3 2" xfId="32998" xr:uid="{00000000-0005-0000-0000-0000D2800000}"/>
    <cellStyle name="Normal 6 2 3 2 2" xfId="32999" xr:uid="{00000000-0005-0000-0000-0000D3800000}"/>
    <cellStyle name="Normal 6 2 3 2 2 2" xfId="33000" xr:uid="{00000000-0005-0000-0000-0000D4800000}"/>
    <cellStyle name="Normal 6 2 3 2 2 2 2" xfId="33001" xr:uid="{00000000-0005-0000-0000-0000D5800000}"/>
    <cellStyle name="Normal 6 2 3 2 2 3" xfId="33002" xr:uid="{00000000-0005-0000-0000-0000D6800000}"/>
    <cellStyle name="Normal 6 2 3 2 3" xfId="33003" xr:uid="{00000000-0005-0000-0000-0000D7800000}"/>
    <cellStyle name="Normal 6 2 3 2 3 2" xfId="33004" xr:uid="{00000000-0005-0000-0000-0000D8800000}"/>
    <cellStyle name="Normal 6 2 3 2 4" xfId="33005" xr:uid="{00000000-0005-0000-0000-0000D9800000}"/>
    <cellStyle name="Normal 6 2 3 2 4 2" xfId="33006" xr:uid="{00000000-0005-0000-0000-0000DA800000}"/>
    <cellStyle name="Normal 6 2 3 2 5" xfId="33007" xr:uid="{00000000-0005-0000-0000-0000DB800000}"/>
    <cellStyle name="Normal 6 2 3 2 6" xfId="33008" xr:uid="{00000000-0005-0000-0000-0000DC800000}"/>
    <cellStyle name="Normal 6 2 3 2 7" xfId="33009" xr:uid="{00000000-0005-0000-0000-0000DD800000}"/>
    <cellStyle name="Normal 6 2 3 3" xfId="33010" xr:uid="{00000000-0005-0000-0000-0000DE800000}"/>
    <cellStyle name="Normal 6 2 3 3 2" xfId="33011" xr:uid="{00000000-0005-0000-0000-0000DF800000}"/>
    <cellStyle name="Normal 6 2 3 3 2 2" xfId="33012" xr:uid="{00000000-0005-0000-0000-0000E0800000}"/>
    <cellStyle name="Normal 6 2 3 3 3" xfId="33013" xr:uid="{00000000-0005-0000-0000-0000E1800000}"/>
    <cellStyle name="Normal 6 2 3 3 3 2" xfId="33014" xr:uid="{00000000-0005-0000-0000-0000E2800000}"/>
    <cellStyle name="Normal 6 2 3 3 4" xfId="33015" xr:uid="{00000000-0005-0000-0000-0000E3800000}"/>
    <cellStyle name="Normal 6 2 3 3 4 2" xfId="33016" xr:uid="{00000000-0005-0000-0000-0000E4800000}"/>
    <cellStyle name="Normal 6 2 3 3 5" xfId="33017" xr:uid="{00000000-0005-0000-0000-0000E5800000}"/>
    <cellStyle name="Normal 6 2 3 3 6" xfId="33018" xr:uid="{00000000-0005-0000-0000-0000E6800000}"/>
    <cellStyle name="Normal 6 2 3 3 7" xfId="33019" xr:uid="{00000000-0005-0000-0000-0000E7800000}"/>
    <cellStyle name="Normal 6 2 3 4" xfId="33020" xr:uid="{00000000-0005-0000-0000-0000E8800000}"/>
    <cellStyle name="Normal 6 2 3 4 2" xfId="33021" xr:uid="{00000000-0005-0000-0000-0000E9800000}"/>
    <cellStyle name="Normal 6 2 3 4 2 2" xfId="33022" xr:uid="{00000000-0005-0000-0000-0000EA800000}"/>
    <cellStyle name="Normal 6 2 3 4 3" xfId="33023" xr:uid="{00000000-0005-0000-0000-0000EB800000}"/>
    <cellStyle name="Normal 6 2 3 4 3 2" xfId="33024" xr:uid="{00000000-0005-0000-0000-0000EC800000}"/>
    <cellStyle name="Normal 6 2 3 4 4" xfId="33025" xr:uid="{00000000-0005-0000-0000-0000ED800000}"/>
    <cellStyle name="Normal 6 2 3 4 4 2" xfId="33026" xr:uid="{00000000-0005-0000-0000-0000EE800000}"/>
    <cellStyle name="Normal 6 2 3 4 5" xfId="33027" xr:uid="{00000000-0005-0000-0000-0000EF800000}"/>
    <cellStyle name="Normal 6 2 3 4 6" xfId="33028" xr:uid="{00000000-0005-0000-0000-0000F0800000}"/>
    <cellStyle name="Normal 6 2 3 4 7" xfId="33029" xr:uid="{00000000-0005-0000-0000-0000F1800000}"/>
    <cellStyle name="Normal 6 2 3 5" xfId="33030" xr:uid="{00000000-0005-0000-0000-0000F2800000}"/>
    <cellStyle name="Normal 6 2 3 5 2" xfId="33031" xr:uid="{00000000-0005-0000-0000-0000F3800000}"/>
    <cellStyle name="Normal 6 2 3 5 2 2" xfId="33032" xr:uid="{00000000-0005-0000-0000-0000F4800000}"/>
    <cellStyle name="Normal 6 2 3 5 3" xfId="33033" xr:uid="{00000000-0005-0000-0000-0000F5800000}"/>
    <cellStyle name="Normal 6 2 3 5 3 2" xfId="33034" xr:uid="{00000000-0005-0000-0000-0000F6800000}"/>
    <cellStyle name="Normal 6 2 3 5 4" xfId="33035" xr:uid="{00000000-0005-0000-0000-0000F7800000}"/>
    <cellStyle name="Normal 6 2 3 5 5" xfId="33036" xr:uid="{00000000-0005-0000-0000-0000F8800000}"/>
    <cellStyle name="Normal 6 2 3 6" xfId="33037" xr:uid="{00000000-0005-0000-0000-0000F9800000}"/>
    <cellStyle name="Normal 6 2 3 6 2" xfId="33038" xr:uid="{00000000-0005-0000-0000-0000FA800000}"/>
    <cellStyle name="Normal 6 2 3 7" xfId="33039" xr:uid="{00000000-0005-0000-0000-0000FB800000}"/>
    <cellStyle name="Normal 6 2 3 7 2" xfId="33040" xr:uid="{00000000-0005-0000-0000-0000FC800000}"/>
    <cellStyle name="Normal 6 2 3 8" xfId="33041" xr:uid="{00000000-0005-0000-0000-0000FD800000}"/>
    <cellStyle name="Normal 6 2 3 8 2" xfId="33042" xr:uid="{00000000-0005-0000-0000-0000FE800000}"/>
    <cellStyle name="Normal 6 2 3 9" xfId="33043" xr:uid="{00000000-0005-0000-0000-0000FF800000}"/>
    <cellStyle name="Normal 6 2 4" xfId="33044" xr:uid="{00000000-0005-0000-0000-000000810000}"/>
    <cellStyle name="Normal 6 2 4 10" xfId="33045" xr:uid="{00000000-0005-0000-0000-000001810000}"/>
    <cellStyle name="Normal 6 2 4 11" xfId="33046" xr:uid="{00000000-0005-0000-0000-000002810000}"/>
    <cellStyle name="Normal 6 2 4 2" xfId="33047" xr:uid="{00000000-0005-0000-0000-000003810000}"/>
    <cellStyle name="Normal 6 2 4 2 2" xfId="33048" xr:uid="{00000000-0005-0000-0000-000004810000}"/>
    <cellStyle name="Normal 6 2 4 2 2 2" xfId="33049" xr:uid="{00000000-0005-0000-0000-000005810000}"/>
    <cellStyle name="Normal 6 2 4 2 2 3" xfId="33050" xr:uid="{00000000-0005-0000-0000-000006810000}"/>
    <cellStyle name="Normal 6 2 4 2 3" xfId="33051" xr:uid="{00000000-0005-0000-0000-000007810000}"/>
    <cellStyle name="Normal 6 2 4 2 3 2" xfId="33052" xr:uid="{00000000-0005-0000-0000-000008810000}"/>
    <cellStyle name="Normal 6 2 4 2 4" xfId="33053" xr:uid="{00000000-0005-0000-0000-000009810000}"/>
    <cellStyle name="Normal 6 2 4 2 4 2" xfId="33054" xr:uid="{00000000-0005-0000-0000-00000A810000}"/>
    <cellStyle name="Normal 6 2 4 2 5" xfId="33055" xr:uid="{00000000-0005-0000-0000-00000B810000}"/>
    <cellStyle name="Normal 6 2 4 2 6" xfId="33056" xr:uid="{00000000-0005-0000-0000-00000C810000}"/>
    <cellStyle name="Normal 6 2 4 2 7" xfId="33057" xr:uid="{00000000-0005-0000-0000-00000D810000}"/>
    <cellStyle name="Normal 6 2 4 3" xfId="33058" xr:uid="{00000000-0005-0000-0000-00000E810000}"/>
    <cellStyle name="Normal 6 2 4 3 2" xfId="33059" xr:uid="{00000000-0005-0000-0000-00000F810000}"/>
    <cellStyle name="Normal 6 2 4 3 2 2" xfId="33060" xr:uid="{00000000-0005-0000-0000-000010810000}"/>
    <cellStyle name="Normal 6 2 4 3 3" xfId="33061" xr:uid="{00000000-0005-0000-0000-000011810000}"/>
    <cellStyle name="Normal 6 2 4 3 3 2" xfId="33062" xr:uid="{00000000-0005-0000-0000-000012810000}"/>
    <cellStyle name="Normal 6 2 4 3 4" xfId="33063" xr:uid="{00000000-0005-0000-0000-000013810000}"/>
    <cellStyle name="Normal 6 2 4 3 4 2" xfId="33064" xr:uid="{00000000-0005-0000-0000-000014810000}"/>
    <cellStyle name="Normal 6 2 4 3 5" xfId="33065" xr:uid="{00000000-0005-0000-0000-000015810000}"/>
    <cellStyle name="Normal 6 2 4 3 6" xfId="33066" xr:uid="{00000000-0005-0000-0000-000016810000}"/>
    <cellStyle name="Normal 6 2 4 3 7" xfId="33067" xr:uid="{00000000-0005-0000-0000-000017810000}"/>
    <cellStyle name="Normal 6 2 4 4" xfId="33068" xr:uid="{00000000-0005-0000-0000-000018810000}"/>
    <cellStyle name="Normal 6 2 4 4 2" xfId="33069" xr:uid="{00000000-0005-0000-0000-000019810000}"/>
    <cellStyle name="Normal 6 2 4 4 2 2" xfId="33070" xr:uid="{00000000-0005-0000-0000-00001A810000}"/>
    <cellStyle name="Normal 6 2 4 4 3" xfId="33071" xr:uid="{00000000-0005-0000-0000-00001B810000}"/>
    <cellStyle name="Normal 6 2 4 4 3 2" xfId="33072" xr:uid="{00000000-0005-0000-0000-00001C810000}"/>
    <cellStyle name="Normal 6 2 4 4 4" xfId="33073" xr:uid="{00000000-0005-0000-0000-00001D810000}"/>
    <cellStyle name="Normal 6 2 4 4 4 2" xfId="33074" xr:uid="{00000000-0005-0000-0000-00001E810000}"/>
    <cellStyle name="Normal 6 2 4 4 5" xfId="33075" xr:uid="{00000000-0005-0000-0000-00001F810000}"/>
    <cellStyle name="Normal 6 2 4 4 6" xfId="33076" xr:uid="{00000000-0005-0000-0000-000020810000}"/>
    <cellStyle name="Normal 6 2 4 4 7" xfId="33077" xr:uid="{00000000-0005-0000-0000-000021810000}"/>
    <cellStyle name="Normal 6 2 4 5" xfId="33078" xr:uid="{00000000-0005-0000-0000-000022810000}"/>
    <cellStyle name="Normal 6 2 4 5 2" xfId="33079" xr:uid="{00000000-0005-0000-0000-000023810000}"/>
    <cellStyle name="Normal 6 2 4 5 2 2" xfId="33080" xr:uid="{00000000-0005-0000-0000-000024810000}"/>
    <cellStyle name="Normal 6 2 4 5 3" xfId="33081" xr:uid="{00000000-0005-0000-0000-000025810000}"/>
    <cellStyle name="Normal 6 2 4 5 3 2" xfId="33082" xr:uid="{00000000-0005-0000-0000-000026810000}"/>
    <cellStyle name="Normal 6 2 4 5 4" xfId="33083" xr:uid="{00000000-0005-0000-0000-000027810000}"/>
    <cellStyle name="Normal 6 2 4 5 5" xfId="33084" xr:uid="{00000000-0005-0000-0000-000028810000}"/>
    <cellStyle name="Normal 6 2 4 6" xfId="33085" xr:uid="{00000000-0005-0000-0000-000029810000}"/>
    <cellStyle name="Normal 6 2 4 6 2" xfId="33086" xr:uid="{00000000-0005-0000-0000-00002A810000}"/>
    <cellStyle name="Normal 6 2 4 7" xfId="33087" xr:uid="{00000000-0005-0000-0000-00002B810000}"/>
    <cellStyle name="Normal 6 2 4 7 2" xfId="33088" xr:uid="{00000000-0005-0000-0000-00002C810000}"/>
    <cellStyle name="Normal 6 2 4 8" xfId="33089" xr:uid="{00000000-0005-0000-0000-00002D810000}"/>
    <cellStyle name="Normal 6 2 4 8 2" xfId="33090" xr:uid="{00000000-0005-0000-0000-00002E810000}"/>
    <cellStyle name="Normal 6 2 4 9" xfId="33091" xr:uid="{00000000-0005-0000-0000-00002F810000}"/>
    <cellStyle name="Normal 6 2 5" xfId="33092" xr:uid="{00000000-0005-0000-0000-000030810000}"/>
    <cellStyle name="Normal 6 2 5 2" xfId="33093" xr:uid="{00000000-0005-0000-0000-000031810000}"/>
    <cellStyle name="Normal 6 2 5 2 2" xfId="33094" xr:uid="{00000000-0005-0000-0000-000032810000}"/>
    <cellStyle name="Normal 6 2 5 2 2 2" xfId="33095" xr:uid="{00000000-0005-0000-0000-000033810000}"/>
    <cellStyle name="Normal 6 2 5 2 3" xfId="33096" xr:uid="{00000000-0005-0000-0000-000034810000}"/>
    <cellStyle name="Normal 6 2 5 3" xfId="33097" xr:uid="{00000000-0005-0000-0000-000035810000}"/>
    <cellStyle name="Normal 6 2 5 3 2" xfId="33098" xr:uid="{00000000-0005-0000-0000-000036810000}"/>
    <cellStyle name="Normal 6 2 5 3 3" xfId="33099" xr:uid="{00000000-0005-0000-0000-000037810000}"/>
    <cellStyle name="Normal 6 2 5 4" xfId="33100" xr:uid="{00000000-0005-0000-0000-000038810000}"/>
    <cellStyle name="Normal 6 2 5 4 2" xfId="33101" xr:uid="{00000000-0005-0000-0000-000039810000}"/>
    <cellStyle name="Normal 6 2 5 4 3" xfId="33102" xr:uid="{00000000-0005-0000-0000-00003A810000}"/>
    <cellStyle name="Normal 6 2 5 5" xfId="33103" xr:uid="{00000000-0005-0000-0000-00003B810000}"/>
    <cellStyle name="Normal 6 2 5 6" xfId="33104" xr:uid="{00000000-0005-0000-0000-00003C810000}"/>
    <cellStyle name="Normal 6 2 5 7" xfId="33105" xr:uid="{00000000-0005-0000-0000-00003D810000}"/>
    <cellStyle name="Normal 6 2 6" xfId="33106" xr:uid="{00000000-0005-0000-0000-00003E810000}"/>
    <cellStyle name="Normal 6 2 6 2" xfId="33107" xr:uid="{00000000-0005-0000-0000-00003F810000}"/>
    <cellStyle name="Normal 6 2 6 2 2" xfId="33108" xr:uid="{00000000-0005-0000-0000-000040810000}"/>
    <cellStyle name="Normal 6 2 6 2 3" xfId="33109" xr:uid="{00000000-0005-0000-0000-000041810000}"/>
    <cellStyle name="Normal 6 2 6 3" xfId="33110" xr:uid="{00000000-0005-0000-0000-000042810000}"/>
    <cellStyle name="Normal 6 2 6 3 2" xfId="33111" xr:uid="{00000000-0005-0000-0000-000043810000}"/>
    <cellStyle name="Normal 6 2 6 4" xfId="33112" xr:uid="{00000000-0005-0000-0000-000044810000}"/>
    <cellStyle name="Normal 6 2 6 4 2" xfId="33113" xr:uid="{00000000-0005-0000-0000-000045810000}"/>
    <cellStyle name="Normal 6 2 6 5" xfId="33114" xr:uid="{00000000-0005-0000-0000-000046810000}"/>
    <cellStyle name="Normal 6 2 6 6" xfId="33115" xr:uid="{00000000-0005-0000-0000-000047810000}"/>
    <cellStyle name="Normal 6 2 6 7" xfId="33116" xr:uid="{00000000-0005-0000-0000-000048810000}"/>
    <cellStyle name="Normal 6 2 7" xfId="33117" xr:uid="{00000000-0005-0000-0000-000049810000}"/>
    <cellStyle name="Normal 6 2 7 2" xfId="33118" xr:uid="{00000000-0005-0000-0000-00004A810000}"/>
    <cellStyle name="Normal 6 2 7 2 2" xfId="33119" xr:uid="{00000000-0005-0000-0000-00004B810000}"/>
    <cellStyle name="Normal 6 2 7 3" xfId="33120" xr:uid="{00000000-0005-0000-0000-00004C810000}"/>
    <cellStyle name="Normal 6 2 7 3 2" xfId="33121" xr:uid="{00000000-0005-0000-0000-00004D810000}"/>
    <cellStyle name="Normal 6 2 7 4" xfId="33122" xr:uid="{00000000-0005-0000-0000-00004E810000}"/>
    <cellStyle name="Normal 6 2 7 4 2" xfId="33123" xr:uid="{00000000-0005-0000-0000-00004F810000}"/>
    <cellStyle name="Normal 6 2 7 5" xfId="33124" xr:uid="{00000000-0005-0000-0000-000050810000}"/>
    <cellStyle name="Normal 6 2 7 6" xfId="33125" xr:uid="{00000000-0005-0000-0000-000051810000}"/>
    <cellStyle name="Normal 6 2 7 7" xfId="33126" xr:uid="{00000000-0005-0000-0000-000052810000}"/>
    <cellStyle name="Normal 6 2 8" xfId="33127" xr:uid="{00000000-0005-0000-0000-000053810000}"/>
    <cellStyle name="Normal 6 2 8 2" xfId="33128" xr:uid="{00000000-0005-0000-0000-000054810000}"/>
    <cellStyle name="Normal 6 2 8 2 2" xfId="33129" xr:uid="{00000000-0005-0000-0000-000055810000}"/>
    <cellStyle name="Normal 6 2 8 3" xfId="33130" xr:uid="{00000000-0005-0000-0000-000056810000}"/>
    <cellStyle name="Normal 6 2 8 3 2" xfId="33131" xr:uid="{00000000-0005-0000-0000-000057810000}"/>
    <cellStyle name="Normal 6 2 8 4" xfId="33132" xr:uid="{00000000-0005-0000-0000-000058810000}"/>
    <cellStyle name="Normal 6 2 8 5" xfId="33133" xr:uid="{00000000-0005-0000-0000-000059810000}"/>
    <cellStyle name="Normal 6 2 8 6" xfId="33134" xr:uid="{00000000-0005-0000-0000-00005A810000}"/>
    <cellStyle name="Normal 6 2 9" xfId="33135" xr:uid="{00000000-0005-0000-0000-00005B810000}"/>
    <cellStyle name="Normal 6 2 9 2" xfId="33136" xr:uid="{00000000-0005-0000-0000-00005C810000}"/>
    <cellStyle name="Normal 6 3" xfId="33137" xr:uid="{00000000-0005-0000-0000-00005D810000}"/>
    <cellStyle name="Normal 6 3 10" xfId="33138" xr:uid="{00000000-0005-0000-0000-00005E810000}"/>
    <cellStyle name="Normal 6 3 10 2" xfId="33139" xr:uid="{00000000-0005-0000-0000-00005F810000}"/>
    <cellStyle name="Normal 6 3 11" xfId="33140" xr:uid="{00000000-0005-0000-0000-000060810000}"/>
    <cellStyle name="Normal 6 3 11 2" xfId="33141" xr:uid="{00000000-0005-0000-0000-000061810000}"/>
    <cellStyle name="Normal 6 3 12" xfId="33142" xr:uid="{00000000-0005-0000-0000-000062810000}"/>
    <cellStyle name="Normal 6 3 13" xfId="33143" xr:uid="{00000000-0005-0000-0000-000063810000}"/>
    <cellStyle name="Normal 6 3 14" xfId="33144" xr:uid="{00000000-0005-0000-0000-000064810000}"/>
    <cellStyle name="Normal 6 3 2" xfId="33145" xr:uid="{00000000-0005-0000-0000-000065810000}"/>
    <cellStyle name="Normal 6 3 2 10" xfId="33146" xr:uid="{00000000-0005-0000-0000-000066810000}"/>
    <cellStyle name="Normal 6 3 2 11" xfId="33147" xr:uid="{00000000-0005-0000-0000-000067810000}"/>
    <cellStyle name="Normal 6 3 2 12" xfId="33148" xr:uid="{00000000-0005-0000-0000-000068810000}"/>
    <cellStyle name="Normal 6 3 2 2" xfId="33149" xr:uid="{00000000-0005-0000-0000-000069810000}"/>
    <cellStyle name="Normal 6 3 2 2 2" xfId="33150" xr:uid="{00000000-0005-0000-0000-00006A810000}"/>
    <cellStyle name="Normal 6 3 2 2 2 2" xfId="33151" xr:uid="{00000000-0005-0000-0000-00006B810000}"/>
    <cellStyle name="Normal 6 3 2 2 2 2 2" xfId="33152" xr:uid="{00000000-0005-0000-0000-00006C810000}"/>
    <cellStyle name="Normal 6 3 2 2 2 3" xfId="33153" xr:uid="{00000000-0005-0000-0000-00006D810000}"/>
    <cellStyle name="Normal 6 3 2 2 3" xfId="33154" xr:uid="{00000000-0005-0000-0000-00006E810000}"/>
    <cellStyle name="Normal 6 3 2 2 3 2" xfId="33155" xr:uid="{00000000-0005-0000-0000-00006F810000}"/>
    <cellStyle name="Normal 6 3 2 2 4" xfId="33156" xr:uid="{00000000-0005-0000-0000-000070810000}"/>
    <cellStyle name="Normal 6 3 2 2 4 2" xfId="33157" xr:uid="{00000000-0005-0000-0000-000071810000}"/>
    <cellStyle name="Normal 6 3 2 2 5" xfId="33158" xr:uid="{00000000-0005-0000-0000-000072810000}"/>
    <cellStyle name="Normal 6 3 2 2 6" xfId="33159" xr:uid="{00000000-0005-0000-0000-000073810000}"/>
    <cellStyle name="Normal 6 3 2 2 7" xfId="33160" xr:uid="{00000000-0005-0000-0000-000074810000}"/>
    <cellStyle name="Normal 6 3 2 3" xfId="33161" xr:uid="{00000000-0005-0000-0000-000075810000}"/>
    <cellStyle name="Normal 6 3 2 3 2" xfId="33162" xr:uid="{00000000-0005-0000-0000-000076810000}"/>
    <cellStyle name="Normal 6 3 2 3 2 2" xfId="33163" xr:uid="{00000000-0005-0000-0000-000077810000}"/>
    <cellStyle name="Normal 6 3 2 3 3" xfId="33164" xr:uid="{00000000-0005-0000-0000-000078810000}"/>
    <cellStyle name="Normal 6 3 2 3 3 2" xfId="33165" xr:uid="{00000000-0005-0000-0000-000079810000}"/>
    <cellStyle name="Normal 6 3 2 3 4" xfId="33166" xr:uid="{00000000-0005-0000-0000-00007A810000}"/>
    <cellStyle name="Normal 6 3 2 3 4 2" xfId="33167" xr:uid="{00000000-0005-0000-0000-00007B810000}"/>
    <cellStyle name="Normal 6 3 2 3 5" xfId="33168" xr:uid="{00000000-0005-0000-0000-00007C810000}"/>
    <cellStyle name="Normal 6 3 2 3 6" xfId="33169" xr:uid="{00000000-0005-0000-0000-00007D810000}"/>
    <cellStyle name="Normal 6 3 2 3 7" xfId="33170" xr:uid="{00000000-0005-0000-0000-00007E810000}"/>
    <cellStyle name="Normal 6 3 2 4" xfId="33171" xr:uid="{00000000-0005-0000-0000-00007F810000}"/>
    <cellStyle name="Normal 6 3 2 4 2" xfId="33172" xr:uid="{00000000-0005-0000-0000-000080810000}"/>
    <cellStyle name="Normal 6 3 2 4 2 2" xfId="33173" xr:uid="{00000000-0005-0000-0000-000081810000}"/>
    <cellStyle name="Normal 6 3 2 4 3" xfId="33174" xr:uid="{00000000-0005-0000-0000-000082810000}"/>
    <cellStyle name="Normal 6 3 2 4 3 2" xfId="33175" xr:uid="{00000000-0005-0000-0000-000083810000}"/>
    <cellStyle name="Normal 6 3 2 4 4" xfId="33176" xr:uid="{00000000-0005-0000-0000-000084810000}"/>
    <cellStyle name="Normal 6 3 2 4 4 2" xfId="33177" xr:uid="{00000000-0005-0000-0000-000085810000}"/>
    <cellStyle name="Normal 6 3 2 4 5" xfId="33178" xr:uid="{00000000-0005-0000-0000-000086810000}"/>
    <cellStyle name="Normal 6 3 2 4 6" xfId="33179" xr:uid="{00000000-0005-0000-0000-000087810000}"/>
    <cellStyle name="Normal 6 3 2 4 7" xfId="33180" xr:uid="{00000000-0005-0000-0000-000088810000}"/>
    <cellStyle name="Normal 6 3 2 5" xfId="33181" xr:uid="{00000000-0005-0000-0000-000089810000}"/>
    <cellStyle name="Normal 6 3 2 5 2" xfId="33182" xr:uid="{00000000-0005-0000-0000-00008A810000}"/>
    <cellStyle name="Normal 6 3 2 5 2 2" xfId="33183" xr:uid="{00000000-0005-0000-0000-00008B810000}"/>
    <cellStyle name="Normal 6 3 2 5 3" xfId="33184" xr:uid="{00000000-0005-0000-0000-00008C810000}"/>
    <cellStyle name="Normal 6 3 2 5 3 2" xfId="33185" xr:uid="{00000000-0005-0000-0000-00008D810000}"/>
    <cellStyle name="Normal 6 3 2 5 4" xfId="33186" xr:uid="{00000000-0005-0000-0000-00008E810000}"/>
    <cellStyle name="Normal 6 3 2 5 4 2" xfId="33187" xr:uid="{00000000-0005-0000-0000-00008F810000}"/>
    <cellStyle name="Normal 6 3 2 5 5" xfId="33188" xr:uid="{00000000-0005-0000-0000-000090810000}"/>
    <cellStyle name="Normal 6 3 2 5 6" xfId="33189" xr:uid="{00000000-0005-0000-0000-000091810000}"/>
    <cellStyle name="Normal 6 3 2 6" xfId="33190" xr:uid="{00000000-0005-0000-0000-000092810000}"/>
    <cellStyle name="Normal 6 3 2 6 2" xfId="33191" xr:uid="{00000000-0005-0000-0000-000093810000}"/>
    <cellStyle name="Normal 6 3 2 6 2 2" xfId="33192" xr:uid="{00000000-0005-0000-0000-000094810000}"/>
    <cellStyle name="Normal 6 3 2 6 3" xfId="33193" xr:uid="{00000000-0005-0000-0000-000095810000}"/>
    <cellStyle name="Normal 6 3 2 6 3 2" xfId="33194" xr:uid="{00000000-0005-0000-0000-000096810000}"/>
    <cellStyle name="Normal 6 3 2 6 4" xfId="33195" xr:uid="{00000000-0005-0000-0000-000097810000}"/>
    <cellStyle name="Normal 6 3 2 6 5" xfId="33196" xr:uid="{00000000-0005-0000-0000-000098810000}"/>
    <cellStyle name="Normal 6 3 2 7" xfId="33197" xr:uid="{00000000-0005-0000-0000-000099810000}"/>
    <cellStyle name="Normal 6 3 2 7 2" xfId="33198" xr:uid="{00000000-0005-0000-0000-00009A810000}"/>
    <cellStyle name="Normal 6 3 2 8" xfId="33199" xr:uid="{00000000-0005-0000-0000-00009B810000}"/>
    <cellStyle name="Normal 6 3 2 8 2" xfId="33200" xr:uid="{00000000-0005-0000-0000-00009C810000}"/>
    <cellStyle name="Normal 6 3 2 9" xfId="33201" xr:uid="{00000000-0005-0000-0000-00009D810000}"/>
    <cellStyle name="Normal 6 3 2 9 2" xfId="33202" xr:uid="{00000000-0005-0000-0000-00009E810000}"/>
    <cellStyle name="Normal 6 3 3" xfId="33203" xr:uid="{00000000-0005-0000-0000-00009F810000}"/>
    <cellStyle name="Normal 6 3 3 10" xfId="33204" xr:uid="{00000000-0005-0000-0000-0000A0810000}"/>
    <cellStyle name="Normal 6 3 3 11" xfId="33205" xr:uid="{00000000-0005-0000-0000-0000A1810000}"/>
    <cellStyle name="Normal 6 3 3 2" xfId="33206" xr:uid="{00000000-0005-0000-0000-0000A2810000}"/>
    <cellStyle name="Normal 6 3 3 2 2" xfId="33207" xr:uid="{00000000-0005-0000-0000-0000A3810000}"/>
    <cellStyle name="Normal 6 3 3 2 2 2" xfId="33208" xr:uid="{00000000-0005-0000-0000-0000A4810000}"/>
    <cellStyle name="Normal 6 3 3 2 2 2 2" xfId="33209" xr:uid="{00000000-0005-0000-0000-0000A5810000}"/>
    <cellStyle name="Normal 6 3 3 2 2 3" xfId="33210" xr:uid="{00000000-0005-0000-0000-0000A6810000}"/>
    <cellStyle name="Normal 6 3 3 2 3" xfId="33211" xr:uid="{00000000-0005-0000-0000-0000A7810000}"/>
    <cellStyle name="Normal 6 3 3 2 3 2" xfId="33212" xr:uid="{00000000-0005-0000-0000-0000A8810000}"/>
    <cellStyle name="Normal 6 3 3 2 4" xfId="33213" xr:uid="{00000000-0005-0000-0000-0000A9810000}"/>
    <cellStyle name="Normal 6 3 3 2 4 2" xfId="33214" xr:uid="{00000000-0005-0000-0000-0000AA810000}"/>
    <cellStyle name="Normal 6 3 3 2 5" xfId="33215" xr:uid="{00000000-0005-0000-0000-0000AB810000}"/>
    <cellStyle name="Normal 6 3 3 2 6" xfId="33216" xr:uid="{00000000-0005-0000-0000-0000AC810000}"/>
    <cellStyle name="Normal 6 3 3 2 7" xfId="33217" xr:uid="{00000000-0005-0000-0000-0000AD810000}"/>
    <cellStyle name="Normal 6 3 3 3" xfId="33218" xr:uid="{00000000-0005-0000-0000-0000AE810000}"/>
    <cellStyle name="Normal 6 3 3 3 2" xfId="33219" xr:uid="{00000000-0005-0000-0000-0000AF810000}"/>
    <cellStyle name="Normal 6 3 3 3 2 2" xfId="33220" xr:uid="{00000000-0005-0000-0000-0000B0810000}"/>
    <cellStyle name="Normal 6 3 3 3 3" xfId="33221" xr:uid="{00000000-0005-0000-0000-0000B1810000}"/>
    <cellStyle name="Normal 6 3 3 3 3 2" xfId="33222" xr:uid="{00000000-0005-0000-0000-0000B2810000}"/>
    <cellStyle name="Normal 6 3 3 3 4" xfId="33223" xr:uid="{00000000-0005-0000-0000-0000B3810000}"/>
    <cellStyle name="Normal 6 3 3 3 4 2" xfId="33224" xr:uid="{00000000-0005-0000-0000-0000B4810000}"/>
    <cellStyle name="Normal 6 3 3 3 5" xfId="33225" xr:uid="{00000000-0005-0000-0000-0000B5810000}"/>
    <cellStyle name="Normal 6 3 3 3 6" xfId="33226" xr:uid="{00000000-0005-0000-0000-0000B6810000}"/>
    <cellStyle name="Normal 6 3 3 4" xfId="33227" xr:uid="{00000000-0005-0000-0000-0000B7810000}"/>
    <cellStyle name="Normal 6 3 3 4 2" xfId="33228" xr:uid="{00000000-0005-0000-0000-0000B8810000}"/>
    <cellStyle name="Normal 6 3 3 4 2 2" xfId="33229" xr:uid="{00000000-0005-0000-0000-0000B9810000}"/>
    <cellStyle name="Normal 6 3 3 4 3" xfId="33230" xr:uid="{00000000-0005-0000-0000-0000BA810000}"/>
    <cellStyle name="Normal 6 3 3 4 3 2" xfId="33231" xr:uid="{00000000-0005-0000-0000-0000BB810000}"/>
    <cellStyle name="Normal 6 3 3 4 4" xfId="33232" xr:uid="{00000000-0005-0000-0000-0000BC810000}"/>
    <cellStyle name="Normal 6 3 3 4 4 2" xfId="33233" xr:uid="{00000000-0005-0000-0000-0000BD810000}"/>
    <cellStyle name="Normal 6 3 3 4 5" xfId="33234" xr:uid="{00000000-0005-0000-0000-0000BE810000}"/>
    <cellStyle name="Normal 6 3 3 4 6" xfId="33235" xr:uid="{00000000-0005-0000-0000-0000BF810000}"/>
    <cellStyle name="Normal 6 3 3 5" xfId="33236" xr:uid="{00000000-0005-0000-0000-0000C0810000}"/>
    <cellStyle name="Normal 6 3 3 5 2" xfId="33237" xr:uid="{00000000-0005-0000-0000-0000C1810000}"/>
    <cellStyle name="Normal 6 3 3 5 2 2" xfId="33238" xr:uid="{00000000-0005-0000-0000-0000C2810000}"/>
    <cellStyle name="Normal 6 3 3 5 3" xfId="33239" xr:uid="{00000000-0005-0000-0000-0000C3810000}"/>
    <cellStyle name="Normal 6 3 3 5 3 2" xfId="33240" xr:uid="{00000000-0005-0000-0000-0000C4810000}"/>
    <cellStyle name="Normal 6 3 3 5 4" xfId="33241" xr:uid="{00000000-0005-0000-0000-0000C5810000}"/>
    <cellStyle name="Normal 6 3 3 5 5" xfId="33242" xr:uid="{00000000-0005-0000-0000-0000C6810000}"/>
    <cellStyle name="Normal 6 3 3 6" xfId="33243" xr:uid="{00000000-0005-0000-0000-0000C7810000}"/>
    <cellStyle name="Normal 6 3 3 6 2" xfId="33244" xr:uid="{00000000-0005-0000-0000-0000C8810000}"/>
    <cellStyle name="Normal 6 3 3 7" xfId="33245" xr:uid="{00000000-0005-0000-0000-0000C9810000}"/>
    <cellStyle name="Normal 6 3 3 7 2" xfId="33246" xr:uid="{00000000-0005-0000-0000-0000CA810000}"/>
    <cellStyle name="Normal 6 3 3 8" xfId="33247" xr:uid="{00000000-0005-0000-0000-0000CB810000}"/>
    <cellStyle name="Normal 6 3 3 8 2" xfId="33248" xr:uid="{00000000-0005-0000-0000-0000CC810000}"/>
    <cellStyle name="Normal 6 3 3 9" xfId="33249" xr:uid="{00000000-0005-0000-0000-0000CD810000}"/>
    <cellStyle name="Normal 6 3 4" xfId="33250" xr:uid="{00000000-0005-0000-0000-0000CE810000}"/>
    <cellStyle name="Normal 6 3 4 10" xfId="33251" xr:uid="{00000000-0005-0000-0000-0000CF810000}"/>
    <cellStyle name="Normal 6 3 4 11" xfId="33252" xr:uid="{00000000-0005-0000-0000-0000D0810000}"/>
    <cellStyle name="Normal 6 3 4 2" xfId="33253" xr:uid="{00000000-0005-0000-0000-0000D1810000}"/>
    <cellStyle name="Normal 6 3 4 2 2" xfId="33254" xr:uid="{00000000-0005-0000-0000-0000D2810000}"/>
    <cellStyle name="Normal 6 3 4 2 2 2" xfId="33255" xr:uid="{00000000-0005-0000-0000-0000D3810000}"/>
    <cellStyle name="Normal 6 3 4 2 3" xfId="33256" xr:uid="{00000000-0005-0000-0000-0000D4810000}"/>
    <cellStyle name="Normal 6 3 4 2 3 2" xfId="33257" xr:uid="{00000000-0005-0000-0000-0000D5810000}"/>
    <cellStyle name="Normal 6 3 4 2 4" xfId="33258" xr:uid="{00000000-0005-0000-0000-0000D6810000}"/>
    <cellStyle name="Normal 6 3 4 2 4 2" xfId="33259" xr:uid="{00000000-0005-0000-0000-0000D7810000}"/>
    <cellStyle name="Normal 6 3 4 2 5" xfId="33260" xr:uid="{00000000-0005-0000-0000-0000D8810000}"/>
    <cellStyle name="Normal 6 3 4 2 6" xfId="33261" xr:uid="{00000000-0005-0000-0000-0000D9810000}"/>
    <cellStyle name="Normal 6 3 4 3" xfId="33262" xr:uid="{00000000-0005-0000-0000-0000DA810000}"/>
    <cellStyle name="Normal 6 3 4 3 2" xfId="33263" xr:uid="{00000000-0005-0000-0000-0000DB810000}"/>
    <cellStyle name="Normal 6 3 4 3 2 2" xfId="33264" xr:uid="{00000000-0005-0000-0000-0000DC810000}"/>
    <cellStyle name="Normal 6 3 4 3 3" xfId="33265" xr:uid="{00000000-0005-0000-0000-0000DD810000}"/>
    <cellStyle name="Normal 6 3 4 3 3 2" xfId="33266" xr:uid="{00000000-0005-0000-0000-0000DE810000}"/>
    <cellStyle name="Normal 6 3 4 3 4" xfId="33267" xr:uid="{00000000-0005-0000-0000-0000DF810000}"/>
    <cellStyle name="Normal 6 3 4 3 4 2" xfId="33268" xr:uid="{00000000-0005-0000-0000-0000E0810000}"/>
    <cellStyle name="Normal 6 3 4 3 5" xfId="33269" xr:uid="{00000000-0005-0000-0000-0000E1810000}"/>
    <cellStyle name="Normal 6 3 4 3 6" xfId="33270" xr:uid="{00000000-0005-0000-0000-0000E2810000}"/>
    <cellStyle name="Normal 6 3 4 4" xfId="33271" xr:uid="{00000000-0005-0000-0000-0000E3810000}"/>
    <cellStyle name="Normal 6 3 4 4 2" xfId="33272" xr:uid="{00000000-0005-0000-0000-0000E4810000}"/>
    <cellStyle name="Normal 6 3 4 4 2 2" xfId="33273" xr:uid="{00000000-0005-0000-0000-0000E5810000}"/>
    <cellStyle name="Normal 6 3 4 4 3" xfId="33274" xr:uid="{00000000-0005-0000-0000-0000E6810000}"/>
    <cellStyle name="Normal 6 3 4 4 3 2" xfId="33275" xr:uid="{00000000-0005-0000-0000-0000E7810000}"/>
    <cellStyle name="Normal 6 3 4 4 4" xfId="33276" xr:uid="{00000000-0005-0000-0000-0000E8810000}"/>
    <cellStyle name="Normal 6 3 4 4 4 2" xfId="33277" xr:uid="{00000000-0005-0000-0000-0000E9810000}"/>
    <cellStyle name="Normal 6 3 4 4 5" xfId="33278" xr:uid="{00000000-0005-0000-0000-0000EA810000}"/>
    <cellStyle name="Normal 6 3 4 4 6" xfId="33279" xr:uid="{00000000-0005-0000-0000-0000EB810000}"/>
    <cellStyle name="Normal 6 3 4 5" xfId="33280" xr:uid="{00000000-0005-0000-0000-0000EC810000}"/>
    <cellStyle name="Normal 6 3 4 5 2" xfId="33281" xr:uid="{00000000-0005-0000-0000-0000ED810000}"/>
    <cellStyle name="Normal 6 3 4 5 2 2" xfId="33282" xr:uid="{00000000-0005-0000-0000-0000EE810000}"/>
    <cellStyle name="Normal 6 3 4 5 3" xfId="33283" xr:uid="{00000000-0005-0000-0000-0000EF810000}"/>
    <cellStyle name="Normal 6 3 4 5 3 2" xfId="33284" xr:uid="{00000000-0005-0000-0000-0000F0810000}"/>
    <cellStyle name="Normal 6 3 4 5 4" xfId="33285" xr:uid="{00000000-0005-0000-0000-0000F1810000}"/>
    <cellStyle name="Normal 6 3 4 5 5" xfId="33286" xr:uid="{00000000-0005-0000-0000-0000F2810000}"/>
    <cellStyle name="Normal 6 3 4 6" xfId="33287" xr:uid="{00000000-0005-0000-0000-0000F3810000}"/>
    <cellStyle name="Normal 6 3 4 6 2" xfId="33288" xr:uid="{00000000-0005-0000-0000-0000F4810000}"/>
    <cellStyle name="Normal 6 3 4 7" xfId="33289" xr:uid="{00000000-0005-0000-0000-0000F5810000}"/>
    <cellStyle name="Normal 6 3 4 7 2" xfId="33290" xr:uid="{00000000-0005-0000-0000-0000F6810000}"/>
    <cellStyle name="Normal 6 3 4 8" xfId="33291" xr:uid="{00000000-0005-0000-0000-0000F7810000}"/>
    <cellStyle name="Normal 6 3 4 8 2" xfId="33292" xr:uid="{00000000-0005-0000-0000-0000F8810000}"/>
    <cellStyle name="Normal 6 3 4 9" xfId="33293" xr:uid="{00000000-0005-0000-0000-0000F9810000}"/>
    <cellStyle name="Normal 6 3 5" xfId="33294" xr:uid="{00000000-0005-0000-0000-0000FA810000}"/>
    <cellStyle name="Normal 6 3 5 2" xfId="33295" xr:uid="{00000000-0005-0000-0000-0000FB810000}"/>
    <cellStyle name="Normal 6 3 5 2 2" xfId="33296" xr:uid="{00000000-0005-0000-0000-0000FC810000}"/>
    <cellStyle name="Normal 6 3 5 3" xfId="33297" xr:uid="{00000000-0005-0000-0000-0000FD810000}"/>
    <cellStyle name="Normal 6 3 5 3 2" xfId="33298" xr:uid="{00000000-0005-0000-0000-0000FE810000}"/>
    <cellStyle name="Normal 6 3 5 4" xfId="33299" xr:uid="{00000000-0005-0000-0000-0000FF810000}"/>
    <cellStyle name="Normal 6 3 5 4 2" xfId="33300" xr:uid="{00000000-0005-0000-0000-000000820000}"/>
    <cellStyle name="Normal 6 3 5 5" xfId="33301" xr:uid="{00000000-0005-0000-0000-000001820000}"/>
    <cellStyle name="Normal 6 3 5 6" xfId="33302" xr:uid="{00000000-0005-0000-0000-000002820000}"/>
    <cellStyle name="Normal 6 3 5 7" xfId="33303" xr:uid="{00000000-0005-0000-0000-000003820000}"/>
    <cellStyle name="Normal 6 3 6" xfId="33304" xr:uid="{00000000-0005-0000-0000-000004820000}"/>
    <cellStyle name="Normal 6 3 6 2" xfId="33305" xr:uid="{00000000-0005-0000-0000-000005820000}"/>
    <cellStyle name="Normal 6 3 6 2 2" xfId="33306" xr:uid="{00000000-0005-0000-0000-000006820000}"/>
    <cellStyle name="Normal 6 3 6 3" xfId="33307" xr:uid="{00000000-0005-0000-0000-000007820000}"/>
    <cellStyle name="Normal 6 3 6 3 2" xfId="33308" xr:uid="{00000000-0005-0000-0000-000008820000}"/>
    <cellStyle name="Normal 6 3 6 4" xfId="33309" xr:uid="{00000000-0005-0000-0000-000009820000}"/>
    <cellStyle name="Normal 6 3 6 4 2" xfId="33310" xr:uid="{00000000-0005-0000-0000-00000A820000}"/>
    <cellStyle name="Normal 6 3 6 5" xfId="33311" xr:uid="{00000000-0005-0000-0000-00000B820000}"/>
    <cellStyle name="Normal 6 3 6 6" xfId="33312" xr:uid="{00000000-0005-0000-0000-00000C820000}"/>
    <cellStyle name="Normal 6 3 7" xfId="33313" xr:uid="{00000000-0005-0000-0000-00000D820000}"/>
    <cellStyle name="Normal 6 3 7 2" xfId="33314" xr:uid="{00000000-0005-0000-0000-00000E820000}"/>
    <cellStyle name="Normal 6 3 7 2 2" xfId="33315" xr:uid="{00000000-0005-0000-0000-00000F820000}"/>
    <cellStyle name="Normal 6 3 7 3" xfId="33316" xr:uid="{00000000-0005-0000-0000-000010820000}"/>
    <cellStyle name="Normal 6 3 7 3 2" xfId="33317" xr:uid="{00000000-0005-0000-0000-000011820000}"/>
    <cellStyle name="Normal 6 3 7 4" xfId="33318" xr:uid="{00000000-0005-0000-0000-000012820000}"/>
    <cellStyle name="Normal 6 3 7 4 2" xfId="33319" xr:uid="{00000000-0005-0000-0000-000013820000}"/>
    <cellStyle name="Normal 6 3 7 5" xfId="33320" xr:uid="{00000000-0005-0000-0000-000014820000}"/>
    <cellStyle name="Normal 6 3 7 6" xfId="33321" xr:uid="{00000000-0005-0000-0000-000015820000}"/>
    <cellStyle name="Normal 6 3 8" xfId="33322" xr:uid="{00000000-0005-0000-0000-000016820000}"/>
    <cellStyle name="Normal 6 3 8 2" xfId="33323" xr:uid="{00000000-0005-0000-0000-000017820000}"/>
    <cellStyle name="Normal 6 3 8 2 2" xfId="33324" xr:uid="{00000000-0005-0000-0000-000018820000}"/>
    <cellStyle name="Normal 6 3 8 3" xfId="33325" xr:uid="{00000000-0005-0000-0000-000019820000}"/>
    <cellStyle name="Normal 6 3 8 3 2" xfId="33326" xr:uid="{00000000-0005-0000-0000-00001A820000}"/>
    <cellStyle name="Normal 6 3 8 4" xfId="33327" xr:uid="{00000000-0005-0000-0000-00001B820000}"/>
    <cellStyle name="Normal 6 3 8 5" xfId="33328" xr:uid="{00000000-0005-0000-0000-00001C820000}"/>
    <cellStyle name="Normal 6 3 9" xfId="33329" xr:uid="{00000000-0005-0000-0000-00001D820000}"/>
    <cellStyle name="Normal 6 3 9 2" xfId="33330" xr:uid="{00000000-0005-0000-0000-00001E820000}"/>
    <cellStyle name="Normal 6 4" xfId="33331" xr:uid="{00000000-0005-0000-0000-00001F820000}"/>
    <cellStyle name="Normal 6 4 10" xfId="33332" xr:uid="{00000000-0005-0000-0000-000020820000}"/>
    <cellStyle name="Normal 6 4 10 2" xfId="33333" xr:uid="{00000000-0005-0000-0000-000021820000}"/>
    <cellStyle name="Normal 6 4 11" xfId="33334" xr:uid="{00000000-0005-0000-0000-000022820000}"/>
    <cellStyle name="Normal 6 4 12" xfId="33335" xr:uid="{00000000-0005-0000-0000-000023820000}"/>
    <cellStyle name="Normal 6 4 13" xfId="33336" xr:uid="{00000000-0005-0000-0000-000024820000}"/>
    <cellStyle name="Normal 6 4 2" xfId="33337" xr:uid="{00000000-0005-0000-0000-000025820000}"/>
    <cellStyle name="Normal 6 4 2 10" xfId="33338" xr:uid="{00000000-0005-0000-0000-000026820000}"/>
    <cellStyle name="Normal 6 4 2 11" xfId="33339" xr:uid="{00000000-0005-0000-0000-000027820000}"/>
    <cellStyle name="Normal 6 4 2 2" xfId="33340" xr:uid="{00000000-0005-0000-0000-000028820000}"/>
    <cellStyle name="Normal 6 4 2 2 2" xfId="33341" xr:uid="{00000000-0005-0000-0000-000029820000}"/>
    <cellStyle name="Normal 6 4 2 2 2 2" xfId="33342" xr:uid="{00000000-0005-0000-0000-00002A820000}"/>
    <cellStyle name="Normal 6 4 2 2 2 2 2" xfId="33343" xr:uid="{00000000-0005-0000-0000-00002B820000}"/>
    <cellStyle name="Normal 6 4 2 2 2 3" xfId="33344" xr:uid="{00000000-0005-0000-0000-00002C820000}"/>
    <cellStyle name="Normal 6 4 2 2 3" xfId="33345" xr:uid="{00000000-0005-0000-0000-00002D820000}"/>
    <cellStyle name="Normal 6 4 2 2 3 2" xfId="33346" xr:uid="{00000000-0005-0000-0000-00002E820000}"/>
    <cellStyle name="Normal 6 4 2 2 4" xfId="33347" xr:uid="{00000000-0005-0000-0000-00002F820000}"/>
    <cellStyle name="Normal 6 4 2 2 4 2" xfId="33348" xr:uid="{00000000-0005-0000-0000-000030820000}"/>
    <cellStyle name="Normal 6 4 2 2 5" xfId="33349" xr:uid="{00000000-0005-0000-0000-000031820000}"/>
    <cellStyle name="Normal 6 4 2 2 6" xfId="33350" xr:uid="{00000000-0005-0000-0000-000032820000}"/>
    <cellStyle name="Normal 6 4 2 2 7" xfId="33351" xr:uid="{00000000-0005-0000-0000-000033820000}"/>
    <cellStyle name="Normal 6 4 2 3" xfId="33352" xr:uid="{00000000-0005-0000-0000-000034820000}"/>
    <cellStyle name="Normal 6 4 2 3 2" xfId="33353" xr:uid="{00000000-0005-0000-0000-000035820000}"/>
    <cellStyle name="Normal 6 4 2 3 2 2" xfId="33354" xr:uid="{00000000-0005-0000-0000-000036820000}"/>
    <cellStyle name="Normal 6 4 2 3 3" xfId="33355" xr:uid="{00000000-0005-0000-0000-000037820000}"/>
    <cellStyle name="Normal 6 4 2 3 3 2" xfId="33356" xr:uid="{00000000-0005-0000-0000-000038820000}"/>
    <cellStyle name="Normal 6 4 2 3 4" xfId="33357" xr:uid="{00000000-0005-0000-0000-000039820000}"/>
    <cellStyle name="Normal 6 4 2 3 4 2" xfId="33358" xr:uid="{00000000-0005-0000-0000-00003A820000}"/>
    <cellStyle name="Normal 6 4 2 3 5" xfId="33359" xr:uid="{00000000-0005-0000-0000-00003B820000}"/>
    <cellStyle name="Normal 6 4 2 3 6" xfId="33360" xr:uid="{00000000-0005-0000-0000-00003C820000}"/>
    <cellStyle name="Normal 6 4 2 3 7" xfId="33361" xr:uid="{00000000-0005-0000-0000-00003D820000}"/>
    <cellStyle name="Normal 6 4 2 4" xfId="33362" xr:uid="{00000000-0005-0000-0000-00003E820000}"/>
    <cellStyle name="Normal 6 4 2 4 2" xfId="33363" xr:uid="{00000000-0005-0000-0000-00003F820000}"/>
    <cellStyle name="Normal 6 4 2 4 2 2" xfId="33364" xr:uid="{00000000-0005-0000-0000-000040820000}"/>
    <cellStyle name="Normal 6 4 2 4 3" xfId="33365" xr:uid="{00000000-0005-0000-0000-000041820000}"/>
    <cellStyle name="Normal 6 4 2 4 3 2" xfId="33366" xr:uid="{00000000-0005-0000-0000-000042820000}"/>
    <cellStyle name="Normal 6 4 2 4 4" xfId="33367" xr:uid="{00000000-0005-0000-0000-000043820000}"/>
    <cellStyle name="Normal 6 4 2 4 4 2" xfId="33368" xr:uid="{00000000-0005-0000-0000-000044820000}"/>
    <cellStyle name="Normal 6 4 2 4 5" xfId="33369" xr:uid="{00000000-0005-0000-0000-000045820000}"/>
    <cellStyle name="Normal 6 4 2 4 6" xfId="33370" xr:uid="{00000000-0005-0000-0000-000046820000}"/>
    <cellStyle name="Normal 6 4 2 5" xfId="33371" xr:uid="{00000000-0005-0000-0000-000047820000}"/>
    <cellStyle name="Normal 6 4 2 5 2" xfId="33372" xr:uid="{00000000-0005-0000-0000-000048820000}"/>
    <cellStyle name="Normal 6 4 2 5 2 2" xfId="33373" xr:uid="{00000000-0005-0000-0000-000049820000}"/>
    <cellStyle name="Normal 6 4 2 5 3" xfId="33374" xr:uid="{00000000-0005-0000-0000-00004A820000}"/>
    <cellStyle name="Normal 6 4 2 5 3 2" xfId="33375" xr:uid="{00000000-0005-0000-0000-00004B820000}"/>
    <cellStyle name="Normal 6 4 2 5 4" xfId="33376" xr:uid="{00000000-0005-0000-0000-00004C820000}"/>
    <cellStyle name="Normal 6 4 2 5 5" xfId="33377" xr:uid="{00000000-0005-0000-0000-00004D820000}"/>
    <cellStyle name="Normal 6 4 2 6" xfId="33378" xr:uid="{00000000-0005-0000-0000-00004E820000}"/>
    <cellStyle name="Normal 6 4 2 6 2" xfId="33379" xr:uid="{00000000-0005-0000-0000-00004F820000}"/>
    <cellStyle name="Normal 6 4 2 7" xfId="33380" xr:uid="{00000000-0005-0000-0000-000050820000}"/>
    <cellStyle name="Normal 6 4 2 7 2" xfId="33381" xr:uid="{00000000-0005-0000-0000-000051820000}"/>
    <cellStyle name="Normal 6 4 2 8" xfId="33382" xr:uid="{00000000-0005-0000-0000-000052820000}"/>
    <cellStyle name="Normal 6 4 2 8 2" xfId="33383" xr:uid="{00000000-0005-0000-0000-000053820000}"/>
    <cellStyle name="Normal 6 4 2 9" xfId="33384" xr:uid="{00000000-0005-0000-0000-000054820000}"/>
    <cellStyle name="Normal 6 4 3" xfId="33385" xr:uid="{00000000-0005-0000-0000-000055820000}"/>
    <cellStyle name="Normal 6 4 3 10" xfId="33386" xr:uid="{00000000-0005-0000-0000-000056820000}"/>
    <cellStyle name="Normal 6 4 3 11" xfId="33387" xr:uid="{00000000-0005-0000-0000-000057820000}"/>
    <cellStyle name="Normal 6 4 3 2" xfId="33388" xr:uid="{00000000-0005-0000-0000-000058820000}"/>
    <cellStyle name="Normal 6 4 3 2 2" xfId="33389" xr:uid="{00000000-0005-0000-0000-000059820000}"/>
    <cellStyle name="Normal 6 4 3 2 2 2" xfId="33390" xr:uid="{00000000-0005-0000-0000-00005A820000}"/>
    <cellStyle name="Normal 6 4 3 2 2 2 2" xfId="33391" xr:uid="{00000000-0005-0000-0000-00005B820000}"/>
    <cellStyle name="Normal 6 4 3 2 2 3" xfId="33392" xr:uid="{00000000-0005-0000-0000-00005C820000}"/>
    <cellStyle name="Normal 6 4 3 2 3" xfId="33393" xr:uid="{00000000-0005-0000-0000-00005D820000}"/>
    <cellStyle name="Normal 6 4 3 2 3 2" xfId="33394" xr:uid="{00000000-0005-0000-0000-00005E820000}"/>
    <cellStyle name="Normal 6 4 3 2 4" xfId="33395" xr:uid="{00000000-0005-0000-0000-00005F820000}"/>
    <cellStyle name="Normal 6 4 3 2 4 2" xfId="33396" xr:uid="{00000000-0005-0000-0000-000060820000}"/>
    <cellStyle name="Normal 6 4 3 2 5" xfId="33397" xr:uid="{00000000-0005-0000-0000-000061820000}"/>
    <cellStyle name="Normal 6 4 3 2 6" xfId="33398" xr:uid="{00000000-0005-0000-0000-000062820000}"/>
    <cellStyle name="Normal 6 4 3 3" xfId="33399" xr:uid="{00000000-0005-0000-0000-000063820000}"/>
    <cellStyle name="Normal 6 4 3 3 2" xfId="33400" xr:uid="{00000000-0005-0000-0000-000064820000}"/>
    <cellStyle name="Normal 6 4 3 3 2 2" xfId="33401" xr:uid="{00000000-0005-0000-0000-000065820000}"/>
    <cellStyle name="Normal 6 4 3 3 3" xfId="33402" xr:uid="{00000000-0005-0000-0000-000066820000}"/>
    <cellStyle name="Normal 6 4 3 3 3 2" xfId="33403" xr:uid="{00000000-0005-0000-0000-000067820000}"/>
    <cellStyle name="Normal 6 4 3 3 4" xfId="33404" xr:uid="{00000000-0005-0000-0000-000068820000}"/>
    <cellStyle name="Normal 6 4 3 3 4 2" xfId="33405" xr:uid="{00000000-0005-0000-0000-000069820000}"/>
    <cellStyle name="Normal 6 4 3 3 5" xfId="33406" xr:uid="{00000000-0005-0000-0000-00006A820000}"/>
    <cellStyle name="Normal 6 4 3 3 6" xfId="33407" xr:uid="{00000000-0005-0000-0000-00006B820000}"/>
    <cellStyle name="Normal 6 4 3 4" xfId="33408" xr:uid="{00000000-0005-0000-0000-00006C820000}"/>
    <cellStyle name="Normal 6 4 3 4 2" xfId="33409" xr:uid="{00000000-0005-0000-0000-00006D820000}"/>
    <cellStyle name="Normal 6 4 3 4 2 2" xfId="33410" xr:uid="{00000000-0005-0000-0000-00006E820000}"/>
    <cellStyle name="Normal 6 4 3 4 3" xfId="33411" xr:uid="{00000000-0005-0000-0000-00006F820000}"/>
    <cellStyle name="Normal 6 4 3 4 3 2" xfId="33412" xr:uid="{00000000-0005-0000-0000-000070820000}"/>
    <cellStyle name="Normal 6 4 3 4 4" xfId="33413" xr:uid="{00000000-0005-0000-0000-000071820000}"/>
    <cellStyle name="Normal 6 4 3 4 4 2" xfId="33414" xr:uid="{00000000-0005-0000-0000-000072820000}"/>
    <cellStyle name="Normal 6 4 3 4 5" xfId="33415" xr:uid="{00000000-0005-0000-0000-000073820000}"/>
    <cellStyle name="Normal 6 4 3 4 6" xfId="33416" xr:uid="{00000000-0005-0000-0000-000074820000}"/>
    <cellStyle name="Normal 6 4 3 5" xfId="33417" xr:uid="{00000000-0005-0000-0000-000075820000}"/>
    <cellStyle name="Normal 6 4 3 5 2" xfId="33418" xr:uid="{00000000-0005-0000-0000-000076820000}"/>
    <cellStyle name="Normal 6 4 3 5 2 2" xfId="33419" xr:uid="{00000000-0005-0000-0000-000077820000}"/>
    <cellStyle name="Normal 6 4 3 5 3" xfId="33420" xr:uid="{00000000-0005-0000-0000-000078820000}"/>
    <cellStyle name="Normal 6 4 3 5 3 2" xfId="33421" xr:uid="{00000000-0005-0000-0000-000079820000}"/>
    <cellStyle name="Normal 6 4 3 5 4" xfId="33422" xr:uid="{00000000-0005-0000-0000-00007A820000}"/>
    <cellStyle name="Normal 6 4 3 5 5" xfId="33423" xr:uid="{00000000-0005-0000-0000-00007B820000}"/>
    <cellStyle name="Normal 6 4 3 6" xfId="33424" xr:uid="{00000000-0005-0000-0000-00007C820000}"/>
    <cellStyle name="Normal 6 4 3 6 2" xfId="33425" xr:uid="{00000000-0005-0000-0000-00007D820000}"/>
    <cellStyle name="Normal 6 4 3 7" xfId="33426" xr:uid="{00000000-0005-0000-0000-00007E820000}"/>
    <cellStyle name="Normal 6 4 3 7 2" xfId="33427" xr:uid="{00000000-0005-0000-0000-00007F820000}"/>
    <cellStyle name="Normal 6 4 3 8" xfId="33428" xr:uid="{00000000-0005-0000-0000-000080820000}"/>
    <cellStyle name="Normal 6 4 3 8 2" xfId="33429" xr:uid="{00000000-0005-0000-0000-000081820000}"/>
    <cellStyle name="Normal 6 4 3 9" xfId="33430" xr:uid="{00000000-0005-0000-0000-000082820000}"/>
    <cellStyle name="Normal 6 4 4" xfId="33431" xr:uid="{00000000-0005-0000-0000-000083820000}"/>
    <cellStyle name="Normal 6 4 4 2" xfId="33432" xr:uid="{00000000-0005-0000-0000-000084820000}"/>
    <cellStyle name="Normal 6 4 4 2 2" xfId="33433" xr:uid="{00000000-0005-0000-0000-000085820000}"/>
    <cellStyle name="Normal 6 4 4 2 2 2" xfId="33434" xr:uid="{00000000-0005-0000-0000-000086820000}"/>
    <cellStyle name="Normal 6 4 4 2 3" xfId="33435" xr:uid="{00000000-0005-0000-0000-000087820000}"/>
    <cellStyle name="Normal 6 4 4 3" xfId="33436" xr:uid="{00000000-0005-0000-0000-000088820000}"/>
    <cellStyle name="Normal 6 4 4 3 2" xfId="33437" xr:uid="{00000000-0005-0000-0000-000089820000}"/>
    <cellStyle name="Normal 6 4 4 4" xfId="33438" xr:uid="{00000000-0005-0000-0000-00008A820000}"/>
    <cellStyle name="Normal 6 4 4 4 2" xfId="33439" xr:uid="{00000000-0005-0000-0000-00008B820000}"/>
    <cellStyle name="Normal 6 4 4 5" xfId="33440" xr:uid="{00000000-0005-0000-0000-00008C820000}"/>
    <cellStyle name="Normal 6 4 4 6" xfId="33441" xr:uid="{00000000-0005-0000-0000-00008D820000}"/>
    <cellStyle name="Normal 6 4 5" xfId="33442" xr:uid="{00000000-0005-0000-0000-00008E820000}"/>
    <cellStyle name="Normal 6 4 5 2" xfId="33443" xr:uid="{00000000-0005-0000-0000-00008F820000}"/>
    <cellStyle name="Normal 6 4 5 2 2" xfId="33444" xr:uid="{00000000-0005-0000-0000-000090820000}"/>
    <cellStyle name="Normal 6 4 5 3" xfId="33445" xr:uid="{00000000-0005-0000-0000-000091820000}"/>
    <cellStyle name="Normal 6 4 5 3 2" xfId="33446" xr:uid="{00000000-0005-0000-0000-000092820000}"/>
    <cellStyle name="Normal 6 4 5 4" xfId="33447" xr:uid="{00000000-0005-0000-0000-000093820000}"/>
    <cellStyle name="Normal 6 4 5 4 2" xfId="33448" xr:uid="{00000000-0005-0000-0000-000094820000}"/>
    <cellStyle name="Normal 6 4 5 5" xfId="33449" xr:uid="{00000000-0005-0000-0000-000095820000}"/>
    <cellStyle name="Normal 6 4 5 6" xfId="33450" xr:uid="{00000000-0005-0000-0000-000096820000}"/>
    <cellStyle name="Normal 6 4 6" xfId="33451" xr:uid="{00000000-0005-0000-0000-000097820000}"/>
    <cellStyle name="Normal 6 4 6 2" xfId="33452" xr:uid="{00000000-0005-0000-0000-000098820000}"/>
    <cellStyle name="Normal 6 4 6 2 2" xfId="33453" xr:uid="{00000000-0005-0000-0000-000099820000}"/>
    <cellStyle name="Normal 6 4 6 3" xfId="33454" xr:uid="{00000000-0005-0000-0000-00009A820000}"/>
    <cellStyle name="Normal 6 4 6 3 2" xfId="33455" xr:uid="{00000000-0005-0000-0000-00009B820000}"/>
    <cellStyle name="Normal 6 4 6 4" xfId="33456" xr:uid="{00000000-0005-0000-0000-00009C820000}"/>
    <cellStyle name="Normal 6 4 6 4 2" xfId="33457" xr:uid="{00000000-0005-0000-0000-00009D820000}"/>
    <cellStyle name="Normal 6 4 6 5" xfId="33458" xr:uid="{00000000-0005-0000-0000-00009E820000}"/>
    <cellStyle name="Normal 6 4 6 6" xfId="33459" xr:uid="{00000000-0005-0000-0000-00009F820000}"/>
    <cellStyle name="Normal 6 4 7" xfId="33460" xr:uid="{00000000-0005-0000-0000-0000A0820000}"/>
    <cellStyle name="Normal 6 4 7 2" xfId="33461" xr:uid="{00000000-0005-0000-0000-0000A1820000}"/>
    <cellStyle name="Normal 6 4 7 2 2" xfId="33462" xr:uid="{00000000-0005-0000-0000-0000A2820000}"/>
    <cellStyle name="Normal 6 4 7 3" xfId="33463" xr:uid="{00000000-0005-0000-0000-0000A3820000}"/>
    <cellStyle name="Normal 6 4 7 3 2" xfId="33464" xr:uid="{00000000-0005-0000-0000-0000A4820000}"/>
    <cellStyle name="Normal 6 4 7 4" xfId="33465" xr:uid="{00000000-0005-0000-0000-0000A5820000}"/>
    <cellStyle name="Normal 6 4 7 5" xfId="33466" xr:uid="{00000000-0005-0000-0000-0000A6820000}"/>
    <cellStyle name="Normal 6 4 8" xfId="33467" xr:uid="{00000000-0005-0000-0000-0000A7820000}"/>
    <cellStyle name="Normal 6 4 8 2" xfId="33468" xr:uid="{00000000-0005-0000-0000-0000A8820000}"/>
    <cellStyle name="Normal 6 4 9" xfId="33469" xr:uid="{00000000-0005-0000-0000-0000A9820000}"/>
    <cellStyle name="Normal 6 4 9 2" xfId="33470" xr:uid="{00000000-0005-0000-0000-0000AA820000}"/>
    <cellStyle name="Normal 6 5" xfId="33471" xr:uid="{00000000-0005-0000-0000-0000AB820000}"/>
    <cellStyle name="Normal 6 5 10" xfId="33472" xr:uid="{00000000-0005-0000-0000-0000AC820000}"/>
    <cellStyle name="Normal 6 5 11" xfId="33473" xr:uid="{00000000-0005-0000-0000-0000AD820000}"/>
    <cellStyle name="Normal 6 5 12" xfId="33474" xr:uid="{00000000-0005-0000-0000-0000AE820000}"/>
    <cellStyle name="Normal 6 5 2" xfId="33475" xr:uid="{00000000-0005-0000-0000-0000AF820000}"/>
    <cellStyle name="Normal 6 5 2 2" xfId="33476" xr:uid="{00000000-0005-0000-0000-0000B0820000}"/>
    <cellStyle name="Normal 6 5 2 2 2" xfId="33477" xr:uid="{00000000-0005-0000-0000-0000B1820000}"/>
    <cellStyle name="Normal 6 5 2 2 2 2" xfId="33478" xr:uid="{00000000-0005-0000-0000-0000B2820000}"/>
    <cellStyle name="Normal 6 5 2 2 2 2 2" xfId="33479" xr:uid="{00000000-0005-0000-0000-0000B3820000}"/>
    <cellStyle name="Normal 6 5 2 2 2 3" xfId="33480" xr:uid="{00000000-0005-0000-0000-0000B4820000}"/>
    <cellStyle name="Normal 6 5 2 2 3" xfId="33481" xr:uid="{00000000-0005-0000-0000-0000B5820000}"/>
    <cellStyle name="Normal 6 5 2 2 3 2" xfId="33482" xr:uid="{00000000-0005-0000-0000-0000B6820000}"/>
    <cellStyle name="Normal 6 5 2 2 4" xfId="33483" xr:uid="{00000000-0005-0000-0000-0000B7820000}"/>
    <cellStyle name="Normal 6 5 2 3" xfId="33484" xr:uid="{00000000-0005-0000-0000-0000B8820000}"/>
    <cellStyle name="Normal 6 5 2 3 2" xfId="33485" xr:uid="{00000000-0005-0000-0000-0000B9820000}"/>
    <cellStyle name="Normal 6 5 2 3 2 2" xfId="33486" xr:uid="{00000000-0005-0000-0000-0000BA820000}"/>
    <cellStyle name="Normal 6 5 2 3 3" xfId="33487" xr:uid="{00000000-0005-0000-0000-0000BB820000}"/>
    <cellStyle name="Normal 6 5 2 4" xfId="33488" xr:uid="{00000000-0005-0000-0000-0000BC820000}"/>
    <cellStyle name="Normal 6 5 2 4 2" xfId="33489" xr:uid="{00000000-0005-0000-0000-0000BD820000}"/>
    <cellStyle name="Normal 6 5 2 5" xfId="33490" xr:uid="{00000000-0005-0000-0000-0000BE820000}"/>
    <cellStyle name="Normal 6 5 2 6" xfId="33491" xr:uid="{00000000-0005-0000-0000-0000BF820000}"/>
    <cellStyle name="Normal 6 5 2 7" xfId="33492" xr:uid="{00000000-0005-0000-0000-0000C0820000}"/>
    <cellStyle name="Normal 6 5 3" xfId="33493" xr:uid="{00000000-0005-0000-0000-0000C1820000}"/>
    <cellStyle name="Normal 6 5 3 2" xfId="33494" xr:uid="{00000000-0005-0000-0000-0000C2820000}"/>
    <cellStyle name="Normal 6 5 3 2 2" xfId="33495" xr:uid="{00000000-0005-0000-0000-0000C3820000}"/>
    <cellStyle name="Normal 6 5 3 2 2 2" xfId="33496" xr:uid="{00000000-0005-0000-0000-0000C4820000}"/>
    <cellStyle name="Normal 6 5 3 2 2 2 2" xfId="33497" xr:uid="{00000000-0005-0000-0000-0000C5820000}"/>
    <cellStyle name="Normal 6 5 3 2 2 3" xfId="33498" xr:uid="{00000000-0005-0000-0000-0000C6820000}"/>
    <cellStyle name="Normal 6 5 3 2 3" xfId="33499" xr:uid="{00000000-0005-0000-0000-0000C7820000}"/>
    <cellStyle name="Normal 6 5 3 2 3 2" xfId="33500" xr:uid="{00000000-0005-0000-0000-0000C8820000}"/>
    <cellStyle name="Normal 6 5 3 2 4" xfId="33501" xr:uid="{00000000-0005-0000-0000-0000C9820000}"/>
    <cellStyle name="Normal 6 5 3 3" xfId="33502" xr:uid="{00000000-0005-0000-0000-0000CA820000}"/>
    <cellStyle name="Normal 6 5 3 3 2" xfId="33503" xr:uid="{00000000-0005-0000-0000-0000CB820000}"/>
    <cellStyle name="Normal 6 5 3 3 2 2" xfId="33504" xr:uid="{00000000-0005-0000-0000-0000CC820000}"/>
    <cellStyle name="Normal 6 5 3 3 3" xfId="33505" xr:uid="{00000000-0005-0000-0000-0000CD820000}"/>
    <cellStyle name="Normal 6 5 3 4" xfId="33506" xr:uid="{00000000-0005-0000-0000-0000CE820000}"/>
    <cellStyle name="Normal 6 5 3 4 2" xfId="33507" xr:uid="{00000000-0005-0000-0000-0000CF820000}"/>
    <cellStyle name="Normal 6 5 3 5" xfId="33508" xr:uid="{00000000-0005-0000-0000-0000D0820000}"/>
    <cellStyle name="Normal 6 5 3 6" xfId="33509" xr:uid="{00000000-0005-0000-0000-0000D1820000}"/>
    <cellStyle name="Normal 6 5 3 7" xfId="33510" xr:uid="{00000000-0005-0000-0000-0000D2820000}"/>
    <cellStyle name="Normal 6 5 4" xfId="33511" xr:uid="{00000000-0005-0000-0000-0000D3820000}"/>
    <cellStyle name="Normal 6 5 4 2" xfId="33512" xr:uid="{00000000-0005-0000-0000-0000D4820000}"/>
    <cellStyle name="Normal 6 5 4 2 2" xfId="33513" xr:uid="{00000000-0005-0000-0000-0000D5820000}"/>
    <cellStyle name="Normal 6 5 4 2 2 2" xfId="33514" xr:uid="{00000000-0005-0000-0000-0000D6820000}"/>
    <cellStyle name="Normal 6 5 4 2 3" xfId="33515" xr:uid="{00000000-0005-0000-0000-0000D7820000}"/>
    <cellStyle name="Normal 6 5 4 3" xfId="33516" xr:uid="{00000000-0005-0000-0000-0000D8820000}"/>
    <cellStyle name="Normal 6 5 4 3 2" xfId="33517" xr:uid="{00000000-0005-0000-0000-0000D9820000}"/>
    <cellStyle name="Normal 6 5 4 4" xfId="33518" xr:uid="{00000000-0005-0000-0000-0000DA820000}"/>
    <cellStyle name="Normal 6 5 4 4 2" xfId="33519" xr:uid="{00000000-0005-0000-0000-0000DB820000}"/>
    <cellStyle name="Normal 6 5 4 5" xfId="33520" xr:uid="{00000000-0005-0000-0000-0000DC820000}"/>
    <cellStyle name="Normal 6 5 4 6" xfId="33521" xr:uid="{00000000-0005-0000-0000-0000DD820000}"/>
    <cellStyle name="Normal 6 5 4 7" xfId="33522" xr:uid="{00000000-0005-0000-0000-0000DE820000}"/>
    <cellStyle name="Normal 6 5 5" xfId="33523" xr:uid="{00000000-0005-0000-0000-0000DF820000}"/>
    <cellStyle name="Normal 6 5 5 2" xfId="33524" xr:uid="{00000000-0005-0000-0000-0000E0820000}"/>
    <cellStyle name="Normal 6 5 5 2 2" xfId="33525" xr:uid="{00000000-0005-0000-0000-0000E1820000}"/>
    <cellStyle name="Normal 6 5 5 3" xfId="33526" xr:uid="{00000000-0005-0000-0000-0000E2820000}"/>
    <cellStyle name="Normal 6 5 5 3 2" xfId="33527" xr:uid="{00000000-0005-0000-0000-0000E3820000}"/>
    <cellStyle name="Normal 6 5 5 4" xfId="33528" xr:uid="{00000000-0005-0000-0000-0000E4820000}"/>
    <cellStyle name="Normal 6 5 5 4 2" xfId="33529" xr:uid="{00000000-0005-0000-0000-0000E5820000}"/>
    <cellStyle name="Normal 6 5 5 5" xfId="33530" xr:uid="{00000000-0005-0000-0000-0000E6820000}"/>
    <cellStyle name="Normal 6 5 5 6" xfId="33531" xr:uid="{00000000-0005-0000-0000-0000E7820000}"/>
    <cellStyle name="Normal 6 5 6" xfId="33532" xr:uid="{00000000-0005-0000-0000-0000E8820000}"/>
    <cellStyle name="Normal 6 5 6 2" xfId="33533" xr:uid="{00000000-0005-0000-0000-0000E9820000}"/>
    <cellStyle name="Normal 6 5 6 2 2" xfId="33534" xr:uid="{00000000-0005-0000-0000-0000EA820000}"/>
    <cellStyle name="Normal 6 5 6 3" xfId="33535" xr:uid="{00000000-0005-0000-0000-0000EB820000}"/>
    <cellStyle name="Normal 6 5 6 3 2" xfId="33536" xr:uid="{00000000-0005-0000-0000-0000EC820000}"/>
    <cellStyle name="Normal 6 5 6 4" xfId="33537" xr:uid="{00000000-0005-0000-0000-0000ED820000}"/>
    <cellStyle name="Normal 6 5 6 5" xfId="33538" xr:uid="{00000000-0005-0000-0000-0000EE820000}"/>
    <cellStyle name="Normal 6 5 7" xfId="33539" xr:uid="{00000000-0005-0000-0000-0000EF820000}"/>
    <cellStyle name="Normal 6 5 7 2" xfId="33540" xr:uid="{00000000-0005-0000-0000-0000F0820000}"/>
    <cellStyle name="Normal 6 5 8" xfId="33541" xr:uid="{00000000-0005-0000-0000-0000F1820000}"/>
    <cellStyle name="Normal 6 5 8 2" xfId="33542" xr:uid="{00000000-0005-0000-0000-0000F2820000}"/>
    <cellStyle name="Normal 6 5 9" xfId="33543" xr:uid="{00000000-0005-0000-0000-0000F3820000}"/>
    <cellStyle name="Normal 6 5 9 2" xfId="33544" xr:uid="{00000000-0005-0000-0000-0000F4820000}"/>
    <cellStyle name="Normal 6 6" xfId="33545" xr:uid="{00000000-0005-0000-0000-0000F5820000}"/>
    <cellStyle name="Normal 6 6 10" xfId="33546" xr:uid="{00000000-0005-0000-0000-0000F6820000}"/>
    <cellStyle name="Normal 6 6 11" xfId="33547" xr:uid="{00000000-0005-0000-0000-0000F7820000}"/>
    <cellStyle name="Normal 6 6 2" xfId="33548" xr:uid="{00000000-0005-0000-0000-0000F8820000}"/>
    <cellStyle name="Normal 6 6 2 2" xfId="33549" xr:uid="{00000000-0005-0000-0000-0000F9820000}"/>
    <cellStyle name="Normal 6 6 2 2 2" xfId="33550" xr:uid="{00000000-0005-0000-0000-0000FA820000}"/>
    <cellStyle name="Normal 6 6 2 2 2 2" xfId="33551" xr:uid="{00000000-0005-0000-0000-0000FB820000}"/>
    <cellStyle name="Normal 6 6 2 2 2 2 2" xfId="33552" xr:uid="{00000000-0005-0000-0000-0000FC820000}"/>
    <cellStyle name="Normal 6 6 2 2 2 3" xfId="33553" xr:uid="{00000000-0005-0000-0000-0000FD820000}"/>
    <cellStyle name="Normal 6 6 2 2 3" xfId="33554" xr:uid="{00000000-0005-0000-0000-0000FE820000}"/>
    <cellStyle name="Normal 6 6 2 2 3 2" xfId="33555" xr:uid="{00000000-0005-0000-0000-0000FF820000}"/>
    <cellStyle name="Normal 6 6 2 2 4" xfId="33556" xr:uid="{00000000-0005-0000-0000-000000830000}"/>
    <cellStyle name="Normal 6 6 2 3" xfId="33557" xr:uid="{00000000-0005-0000-0000-000001830000}"/>
    <cellStyle name="Normal 6 6 2 3 2" xfId="33558" xr:uid="{00000000-0005-0000-0000-000002830000}"/>
    <cellStyle name="Normal 6 6 2 3 2 2" xfId="33559" xr:uid="{00000000-0005-0000-0000-000003830000}"/>
    <cellStyle name="Normal 6 6 2 3 3" xfId="33560" xr:uid="{00000000-0005-0000-0000-000004830000}"/>
    <cellStyle name="Normal 6 6 2 4" xfId="33561" xr:uid="{00000000-0005-0000-0000-000005830000}"/>
    <cellStyle name="Normal 6 6 2 4 2" xfId="33562" xr:uid="{00000000-0005-0000-0000-000006830000}"/>
    <cellStyle name="Normal 6 6 2 5" xfId="33563" xr:uid="{00000000-0005-0000-0000-000007830000}"/>
    <cellStyle name="Normal 6 6 2 6" xfId="33564" xr:uid="{00000000-0005-0000-0000-000008830000}"/>
    <cellStyle name="Normal 6 6 2 7" xfId="33565" xr:uid="{00000000-0005-0000-0000-000009830000}"/>
    <cellStyle name="Normal 6 6 3" xfId="33566" xr:uid="{00000000-0005-0000-0000-00000A830000}"/>
    <cellStyle name="Normal 6 6 3 2" xfId="33567" xr:uid="{00000000-0005-0000-0000-00000B830000}"/>
    <cellStyle name="Normal 6 6 3 2 2" xfId="33568" xr:uid="{00000000-0005-0000-0000-00000C830000}"/>
    <cellStyle name="Normal 6 6 3 2 2 2" xfId="33569" xr:uid="{00000000-0005-0000-0000-00000D830000}"/>
    <cellStyle name="Normal 6 6 3 2 2 2 2" xfId="33570" xr:uid="{00000000-0005-0000-0000-00000E830000}"/>
    <cellStyle name="Normal 6 6 3 2 2 3" xfId="33571" xr:uid="{00000000-0005-0000-0000-00000F830000}"/>
    <cellStyle name="Normal 6 6 3 2 3" xfId="33572" xr:uid="{00000000-0005-0000-0000-000010830000}"/>
    <cellStyle name="Normal 6 6 3 2 3 2" xfId="33573" xr:uid="{00000000-0005-0000-0000-000011830000}"/>
    <cellStyle name="Normal 6 6 3 2 4" xfId="33574" xr:uid="{00000000-0005-0000-0000-000012830000}"/>
    <cellStyle name="Normal 6 6 3 3" xfId="33575" xr:uid="{00000000-0005-0000-0000-000013830000}"/>
    <cellStyle name="Normal 6 6 3 3 2" xfId="33576" xr:uid="{00000000-0005-0000-0000-000014830000}"/>
    <cellStyle name="Normal 6 6 3 3 2 2" xfId="33577" xr:uid="{00000000-0005-0000-0000-000015830000}"/>
    <cellStyle name="Normal 6 6 3 3 3" xfId="33578" xr:uid="{00000000-0005-0000-0000-000016830000}"/>
    <cellStyle name="Normal 6 6 3 4" xfId="33579" xr:uid="{00000000-0005-0000-0000-000017830000}"/>
    <cellStyle name="Normal 6 6 3 4 2" xfId="33580" xr:uid="{00000000-0005-0000-0000-000018830000}"/>
    <cellStyle name="Normal 6 6 3 5" xfId="33581" xr:uid="{00000000-0005-0000-0000-000019830000}"/>
    <cellStyle name="Normal 6 6 3 6" xfId="33582" xr:uid="{00000000-0005-0000-0000-00001A830000}"/>
    <cellStyle name="Normal 6 6 3 7" xfId="33583" xr:uid="{00000000-0005-0000-0000-00001B830000}"/>
    <cellStyle name="Normal 6 6 4" xfId="33584" xr:uid="{00000000-0005-0000-0000-00001C830000}"/>
    <cellStyle name="Normal 6 6 4 2" xfId="33585" xr:uid="{00000000-0005-0000-0000-00001D830000}"/>
    <cellStyle name="Normal 6 6 4 2 2" xfId="33586" xr:uid="{00000000-0005-0000-0000-00001E830000}"/>
    <cellStyle name="Normal 6 6 4 2 2 2" xfId="33587" xr:uid="{00000000-0005-0000-0000-00001F830000}"/>
    <cellStyle name="Normal 6 6 4 2 3" xfId="33588" xr:uid="{00000000-0005-0000-0000-000020830000}"/>
    <cellStyle name="Normal 6 6 4 3" xfId="33589" xr:uid="{00000000-0005-0000-0000-000021830000}"/>
    <cellStyle name="Normal 6 6 4 3 2" xfId="33590" xr:uid="{00000000-0005-0000-0000-000022830000}"/>
    <cellStyle name="Normal 6 6 4 4" xfId="33591" xr:uid="{00000000-0005-0000-0000-000023830000}"/>
    <cellStyle name="Normal 6 6 4 4 2" xfId="33592" xr:uid="{00000000-0005-0000-0000-000024830000}"/>
    <cellStyle name="Normal 6 6 4 5" xfId="33593" xr:uid="{00000000-0005-0000-0000-000025830000}"/>
    <cellStyle name="Normal 6 6 4 6" xfId="33594" xr:uid="{00000000-0005-0000-0000-000026830000}"/>
    <cellStyle name="Normal 6 6 4 7" xfId="33595" xr:uid="{00000000-0005-0000-0000-000027830000}"/>
    <cellStyle name="Normal 6 6 5" xfId="33596" xr:uid="{00000000-0005-0000-0000-000028830000}"/>
    <cellStyle name="Normal 6 6 5 2" xfId="33597" xr:uid="{00000000-0005-0000-0000-000029830000}"/>
    <cellStyle name="Normal 6 6 5 2 2" xfId="33598" xr:uid="{00000000-0005-0000-0000-00002A830000}"/>
    <cellStyle name="Normal 6 6 5 3" xfId="33599" xr:uid="{00000000-0005-0000-0000-00002B830000}"/>
    <cellStyle name="Normal 6 6 5 3 2" xfId="33600" xr:uid="{00000000-0005-0000-0000-00002C830000}"/>
    <cellStyle name="Normal 6 6 5 4" xfId="33601" xr:uid="{00000000-0005-0000-0000-00002D830000}"/>
    <cellStyle name="Normal 6 6 5 5" xfId="33602" xr:uid="{00000000-0005-0000-0000-00002E830000}"/>
    <cellStyle name="Normal 6 6 6" xfId="33603" xr:uid="{00000000-0005-0000-0000-00002F830000}"/>
    <cellStyle name="Normal 6 6 6 2" xfId="33604" xr:uid="{00000000-0005-0000-0000-000030830000}"/>
    <cellStyle name="Normal 6 6 7" xfId="33605" xr:uid="{00000000-0005-0000-0000-000031830000}"/>
    <cellStyle name="Normal 6 6 7 2" xfId="33606" xr:uid="{00000000-0005-0000-0000-000032830000}"/>
    <cellStyle name="Normal 6 6 8" xfId="33607" xr:uid="{00000000-0005-0000-0000-000033830000}"/>
    <cellStyle name="Normal 6 6 8 2" xfId="33608" xr:uid="{00000000-0005-0000-0000-000034830000}"/>
    <cellStyle name="Normal 6 6 9" xfId="33609" xr:uid="{00000000-0005-0000-0000-000035830000}"/>
    <cellStyle name="Normal 6 7" xfId="33610" xr:uid="{00000000-0005-0000-0000-000036830000}"/>
    <cellStyle name="Normal 6 7 10" xfId="33611" xr:uid="{00000000-0005-0000-0000-000037830000}"/>
    <cellStyle name="Normal 6 7 11" xfId="33612" xr:uid="{00000000-0005-0000-0000-000038830000}"/>
    <cellStyle name="Normal 6 7 2" xfId="33613" xr:uid="{00000000-0005-0000-0000-000039830000}"/>
    <cellStyle name="Normal 6 7 2 2" xfId="33614" xr:uid="{00000000-0005-0000-0000-00003A830000}"/>
    <cellStyle name="Normal 6 7 2 2 2" xfId="33615" xr:uid="{00000000-0005-0000-0000-00003B830000}"/>
    <cellStyle name="Normal 6 7 2 2 2 2" xfId="33616" xr:uid="{00000000-0005-0000-0000-00003C830000}"/>
    <cellStyle name="Normal 6 7 2 2 2 2 2" xfId="33617" xr:uid="{00000000-0005-0000-0000-00003D830000}"/>
    <cellStyle name="Normal 6 7 2 2 2 3" xfId="33618" xr:uid="{00000000-0005-0000-0000-00003E830000}"/>
    <cellStyle name="Normal 6 7 2 2 3" xfId="33619" xr:uid="{00000000-0005-0000-0000-00003F830000}"/>
    <cellStyle name="Normal 6 7 2 2 3 2" xfId="33620" xr:uid="{00000000-0005-0000-0000-000040830000}"/>
    <cellStyle name="Normal 6 7 2 2 4" xfId="33621" xr:uid="{00000000-0005-0000-0000-000041830000}"/>
    <cellStyle name="Normal 6 7 2 3" xfId="33622" xr:uid="{00000000-0005-0000-0000-000042830000}"/>
    <cellStyle name="Normal 6 7 2 3 2" xfId="33623" xr:uid="{00000000-0005-0000-0000-000043830000}"/>
    <cellStyle name="Normal 6 7 2 3 2 2" xfId="33624" xr:uid="{00000000-0005-0000-0000-000044830000}"/>
    <cellStyle name="Normal 6 7 2 3 3" xfId="33625" xr:uid="{00000000-0005-0000-0000-000045830000}"/>
    <cellStyle name="Normal 6 7 2 4" xfId="33626" xr:uid="{00000000-0005-0000-0000-000046830000}"/>
    <cellStyle name="Normal 6 7 2 4 2" xfId="33627" xr:uid="{00000000-0005-0000-0000-000047830000}"/>
    <cellStyle name="Normal 6 7 2 5" xfId="33628" xr:uid="{00000000-0005-0000-0000-000048830000}"/>
    <cellStyle name="Normal 6 7 2 6" xfId="33629" xr:uid="{00000000-0005-0000-0000-000049830000}"/>
    <cellStyle name="Normal 6 7 2 7" xfId="33630" xr:uid="{00000000-0005-0000-0000-00004A830000}"/>
    <cellStyle name="Normal 6 7 3" xfId="33631" xr:uid="{00000000-0005-0000-0000-00004B830000}"/>
    <cellStyle name="Normal 6 7 3 2" xfId="33632" xr:uid="{00000000-0005-0000-0000-00004C830000}"/>
    <cellStyle name="Normal 6 7 3 2 2" xfId="33633" xr:uid="{00000000-0005-0000-0000-00004D830000}"/>
    <cellStyle name="Normal 6 7 3 2 2 2" xfId="33634" xr:uid="{00000000-0005-0000-0000-00004E830000}"/>
    <cellStyle name="Normal 6 7 3 2 2 2 2" xfId="33635" xr:uid="{00000000-0005-0000-0000-00004F830000}"/>
    <cellStyle name="Normal 6 7 3 2 2 3" xfId="33636" xr:uid="{00000000-0005-0000-0000-000050830000}"/>
    <cellStyle name="Normal 6 7 3 2 3" xfId="33637" xr:uid="{00000000-0005-0000-0000-000051830000}"/>
    <cellStyle name="Normal 6 7 3 2 3 2" xfId="33638" xr:uid="{00000000-0005-0000-0000-000052830000}"/>
    <cellStyle name="Normal 6 7 3 2 4" xfId="33639" xr:uid="{00000000-0005-0000-0000-000053830000}"/>
    <cellStyle name="Normal 6 7 3 3" xfId="33640" xr:uid="{00000000-0005-0000-0000-000054830000}"/>
    <cellStyle name="Normal 6 7 3 3 2" xfId="33641" xr:uid="{00000000-0005-0000-0000-000055830000}"/>
    <cellStyle name="Normal 6 7 3 3 2 2" xfId="33642" xr:uid="{00000000-0005-0000-0000-000056830000}"/>
    <cellStyle name="Normal 6 7 3 3 3" xfId="33643" xr:uid="{00000000-0005-0000-0000-000057830000}"/>
    <cellStyle name="Normal 6 7 3 4" xfId="33644" xr:uid="{00000000-0005-0000-0000-000058830000}"/>
    <cellStyle name="Normal 6 7 3 4 2" xfId="33645" xr:uid="{00000000-0005-0000-0000-000059830000}"/>
    <cellStyle name="Normal 6 7 3 5" xfId="33646" xr:uid="{00000000-0005-0000-0000-00005A830000}"/>
    <cellStyle name="Normal 6 7 3 6" xfId="33647" xr:uid="{00000000-0005-0000-0000-00005B830000}"/>
    <cellStyle name="Normal 6 7 4" xfId="33648" xr:uid="{00000000-0005-0000-0000-00005C830000}"/>
    <cellStyle name="Normal 6 7 4 2" xfId="33649" xr:uid="{00000000-0005-0000-0000-00005D830000}"/>
    <cellStyle name="Normal 6 7 4 2 2" xfId="33650" xr:uid="{00000000-0005-0000-0000-00005E830000}"/>
    <cellStyle name="Normal 6 7 4 2 2 2" xfId="33651" xr:uid="{00000000-0005-0000-0000-00005F830000}"/>
    <cellStyle name="Normal 6 7 4 2 3" xfId="33652" xr:uid="{00000000-0005-0000-0000-000060830000}"/>
    <cellStyle name="Normal 6 7 4 3" xfId="33653" xr:uid="{00000000-0005-0000-0000-000061830000}"/>
    <cellStyle name="Normal 6 7 4 3 2" xfId="33654" xr:uid="{00000000-0005-0000-0000-000062830000}"/>
    <cellStyle name="Normal 6 7 4 4" xfId="33655" xr:uid="{00000000-0005-0000-0000-000063830000}"/>
    <cellStyle name="Normal 6 7 4 4 2" xfId="33656" xr:uid="{00000000-0005-0000-0000-000064830000}"/>
    <cellStyle name="Normal 6 7 4 5" xfId="33657" xr:uid="{00000000-0005-0000-0000-000065830000}"/>
    <cellStyle name="Normal 6 7 4 6" xfId="33658" xr:uid="{00000000-0005-0000-0000-000066830000}"/>
    <cellStyle name="Normal 6 7 5" xfId="33659" xr:uid="{00000000-0005-0000-0000-000067830000}"/>
    <cellStyle name="Normal 6 7 5 2" xfId="33660" xr:uid="{00000000-0005-0000-0000-000068830000}"/>
    <cellStyle name="Normal 6 7 5 2 2" xfId="33661" xr:uid="{00000000-0005-0000-0000-000069830000}"/>
    <cellStyle name="Normal 6 7 5 3" xfId="33662" xr:uid="{00000000-0005-0000-0000-00006A830000}"/>
    <cellStyle name="Normal 6 7 5 3 2" xfId="33663" xr:uid="{00000000-0005-0000-0000-00006B830000}"/>
    <cellStyle name="Normal 6 7 5 4" xfId="33664" xr:uid="{00000000-0005-0000-0000-00006C830000}"/>
    <cellStyle name="Normal 6 7 5 5" xfId="33665" xr:uid="{00000000-0005-0000-0000-00006D830000}"/>
    <cellStyle name="Normal 6 7 6" xfId="33666" xr:uid="{00000000-0005-0000-0000-00006E830000}"/>
    <cellStyle name="Normal 6 7 6 2" xfId="33667" xr:uid="{00000000-0005-0000-0000-00006F830000}"/>
    <cellStyle name="Normal 6 7 7" xfId="33668" xr:uid="{00000000-0005-0000-0000-000070830000}"/>
    <cellStyle name="Normal 6 7 7 2" xfId="33669" xr:uid="{00000000-0005-0000-0000-000071830000}"/>
    <cellStyle name="Normal 6 7 8" xfId="33670" xr:uid="{00000000-0005-0000-0000-000072830000}"/>
    <cellStyle name="Normal 6 7 8 2" xfId="33671" xr:uid="{00000000-0005-0000-0000-000073830000}"/>
    <cellStyle name="Normal 6 7 9" xfId="33672" xr:uid="{00000000-0005-0000-0000-000074830000}"/>
    <cellStyle name="Normal 6 8" xfId="33673" xr:uid="{00000000-0005-0000-0000-000075830000}"/>
    <cellStyle name="Normal 6 8 2" xfId="33674" xr:uid="{00000000-0005-0000-0000-000076830000}"/>
    <cellStyle name="Normal 6 8 2 2" xfId="33675" xr:uid="{00000000-0005-0000-0000-000077830000}"/>
    <cellStyle name="Normal 6 8 2 2 2" xfId="33676" xr:uid="{00000000-0005-0000-0000-000078830000}"/>
    <cellStyle name="Normal 6 8 2 2 2 2" xfId="33677" xr:uid="{00000000-0005-0000-0000-000079830000}"/>
    <cellStyle name="Normal 6 8 2 2 2 2 2" xfId="33678" xr:uid="{00000000-0005-0000-0000-00007A830000}"/>
    <cellStyle name="Normal 6 8 2 2 2 3" xfId="33679" xr:uid="{00000000-0005-0000-0000-00007B830000}"/>
    <cellStyle name="Normal 6 8 2 2 3" xfId="33680" xr:uid="{00000000-0005-0000-0000-00007C830000}"/>
    <cellStyle name="Normal 6 8 2 2 3 2" xfId="33681" xr:uid="{00000000-0005-0000-0000-00007D830000}"/>
    <cellStyle name="Normal 6 8 2 2 4" xfId="33682" xr:uid="{00000000-0005-0000-0000-00007E830000}"/>
    <cellStyle name="Normal 6 8 2 3" xfId="33683" xr:uid="{00000000-0005-0000-0000-00007F830000}"/>
    <cellStyle name="Normal 6 8 2 3 2" xfId="33684" xr:uid="{00000000-0005-0000-0000-000080830000}"/>
    <cellStyle name="Normal 6 8 2 3 2 2" xfId="33685" xr:uid="{00000000-0005-0000-0000-000081830000}"/>
    <cellStyle name="Normal 6 8 2 3 3" xfId="33686" xr:uid="{00000000-0005-0000-0000-000082830000}"/>
    <cellStyle name="Normal 6 8 2 4" xfId="33687" xr:uid="{00000000-0005-0000-0000-000083830000}"/>
    <cellStyle name="Normal 6 8 2 4 2" xfId="33688" xr:uid="{00000000-0005-0000-0000-000084830000}"/>
    <cellStyle name="Normal 6 8 2 5" xfId="33689" xr:uid="{00000000-0005-0000-0000-000085830000}"/>
    <cellStyle name="Normal 6 8 3" xfId="33690" xr:uid="{00000000-0005-0000-0000-000086830000}"/>
    <cellStyle name="Normal 6 8 3 2" xfId="33691" xr:uid="{00000000-0005-0000-0000-000087830000}"/>
    <cellStyle name="Normal 6 8 3 2 2" xfId="33692" xr:uid="{00000000-0005-0000-0000-000088830000}"/>
    <cellStyle name="Normal 6 8 3 2 2 2" xfId="33693" xr:uid="{00000000-0005-0000-0000-000089830000}"/>
    <cellStyle name="Normal 6 8 3 2 2 2 2" xfId="33694" xr:uid="{00000000-0005-0000-0000-00008A830000}"/>
    <cellStyle name="Normal 6 8 3 2 2 3" xfId="33695" xr:uid="{00000000-0005-0000-0000-00008B830000}"/>
    <cellStyle name="Normal 6 8 3 2 3" xfId="33696" xr:uid="{00000000-0005-0000-0000-00008C830000}"/>
    <cellStyle name="Normal 6 8 3 2 3 2" xfId="33697" xr:uid="{00000000-0005-0000-0000-00008D830000}"/>
    <cellStyle name="Normal 6 8 3 2 4" xfId="33698" xr:uid="{00000000-0005-0000-0000-00008E830000}"/>
    <cellStyle name="Normal 6 8 3 3" xfId="33699" xr:uid="{00000000-0005-0000-0000-00008F830000}"/>
    <cellStyle name="Normal 6 8 3 3 2" xfId="33700" xr:uid="{00000000-0005-0000-0000-000090830000}"/>
    <cellStyle name="Normal 6 8 3 3 2 2" xfId="33701" xr:uid="{00000000-0005-0000-0000-000091830000}"/>
    <cellStyle name="Normal 6 8 3 3 3" xfId="33702" xr:uid="{00000000-0005-0000-0000-000092830000}"/>
    <cellStyle name="Normal 6 8 3 4" xfId="33703" xr:uid="{00000000-0005-0000-0000-000093830000}"/>
    <cellStyle name="Normal 6 8 3 4 2" xfId="33704" xr:uid="{00000000-0005-0000-0000-000094830000}"/>
    <cellStyle name="Normal 6 8 3 5" xfId="33705" xr:uid="{00000000-0005-0000-0000-000095830000}"/>
    <cellStyle name="Normal 6 8 3 6" xfId="33706" xr:uid="{00000000-0005-0000-0000-000096830000}"/>
    <cellStyle name="Normal 6 8 4" xfId="33707" xr:uid="{00000000-0005-0000-0000-000097830000}"/>
    <cellStyle name="Normal 6 8 4 2" xfId="33708" xr:uid="{00000000-0005-0000-0000-000098830000}"/>
    <cellStyle name="Normal 6 8 4 2 2" xfId="33709" xr:uid="{00000000-0005-0000-0000-000099830000}"/>
    <cellStyle name="Normal 6 8 4 2 2 2" xfId="33710" xr:uid="{00000000-0005-0000-0000-00009A830000}"/>
    <cellStyle name="Normal 6 8 4 2 3" xfId="33711" xr:uid="{00000000-0005-0000-0000-00009B830000}"/>
    <cellStyle name="Normal 6 8 4 3" xfId="33712" xr:uid="{00000000-0005-0000-0000-00009C830000}"/>
    <cellStyle name="Normal 6 8 4 3 2" xfId="33713" xr:uid="{00000000-0005-0000-0000-00009D830000}"/>
    <cellStyle name="Normal 6 8 4 4" xfId="33714" xr:uid="{00000000-0005-0000-0000-00009E830000}"/>
    <cellStyle name="Normal 6 8 5" xfId="33715" xr:uid="{00000000-0005-0000-0000-00009F830000}"/>
    <cellStyle name="Normal 6 8 5 2" xfId="33716" xr:uid="{00000000-0005-0000-0000-0000A0830000}"/>
    <cellStyle name="Normal 6 8 5 2 2" xfId="33717" xr:uid="{00000000-0005-0000-0000-0000A1830000}"/>
    <cellStyle name="Normal 6 8 5 3" xfId="33718" xr:uid="{00000000-0005-0000-0000-0000A2830000}"/>
    <cellStyle name="Normal 6 8 6" xfId="33719" xr:uid="{00000000-0005-0000-0000-0000A3830000}"/>
    <cellStyle name="Normal 6 8 6 2" xfId="33720" xr:uid="{00000000-0005-0000-0000-0000A4830000}"/>
    <cellStyle name="Normal 6 8 7" xfId="33721" xr:uid="{00000000-0005-0000-0000-0000A5830000}"/>
    <cellStyle name="Normal 6 9" xfId="33722" xr:uid="{00000000-0005-0000-0000-0000A6830000}"/>
    <cellStyle name="Normal 6 9 2" xfId="33723" xr:uid="{00000000-0005-0000-0000-0000A7830000}"/>
    <cellStyle name="Normal 6 9 2 2" xfId="33724" xr:uid="{00000000-0005-0000-0000-0000A8830000}"/>
    <cellStyle name="Normal 6 9 3" xfId="33725" xr:uid="{00000000-0005-0000-0000-0000A9830000}"/>
    <cellStyle name="Normal 6 9 3 2" xfId="33726" xr:uid="{00000000-0005-0000-0000-0000AA830000}"/>
    <cellStyle name="Normal 6 9 4" xfId="33727" xr:uid="{00000000-0005-0000-0000-0000AB830000}"/>
    <cellStyle name="Normal 6 9 4 2" xfId="33728" xr:uid="{00000000-0005-0000-0000-0000AC830000}"/>
    <cellStyle name="Normal 6 9 5" xfId="33729" xr:uid="{00000000-0005-0000-0000-0000AD830000}"/>
    <cellStyle name="Normal 6 9 6" xfId="33730" xr:uid="{00000000-0005-0000-0000-0000AE830000}"/>
    <cellStyle name="Normal 60" xfId="33731" xr:uid="{00000000-0005-0000-0000-0000AF830000}"/>
    <cellStyle name="Normal 60 2" xfId="33732" xr:uid="{00000000-0005-0000-0000-0000B0830000}"/>
    <cellStyle name="Normal 60 2 2" xfId="33733" xr:uid="{00000000-0005-0000-0000-0000B1830000}"/>
    <cellStyle name="Normal 60 3" xfId="33734" xr:uid="{00000000-0005-0000-0000-0000B2830000}"/>
    <cellStyle name="Normal 60 3 2" xfId="33735" xr:uid="{00000000-0005-0000-0000-0000B3830000}"/>
    <cellStyle name="Normal 60 4" xfId="33736" xr:uid="{00000000-0005-0000-0000-0000B4830000}"/>
    <cellStyle name="Normal 61" xfId="33737" xr:uid="{00000000-0005-0000-0000-0000B5830000}"/>
    <cellStyle name="Normal 61 2" xfId="33738" xr:uid="{00000000-0005-0000-0000-0000B6830000}"/>
    <cellStyle name="Normal 61 2 2" xfId="33739" xr:uid="{00000000-0005-0000-0000-0000B7830000}"/>
    <cellStyle name="Normal 61 3" xfId="33740" xr:uid="{00000000-0005-0000-0000-0000B8830000}"/>
    <cellStyle name="Normal 61 3 2" xfId="33741" xr:uid="{00000000-0005-0000-0000-0000B9830000}"/>
    <cellStyle name="Normal 61 4" xfId="33742" xr:uid="{00000000-0005-0000-0000-0000BA830000}"/>
    <cellStyle name="Normal 62" xfId="33743" xr:uid="{00000000-0005-0000-0000-0000BB830000}"/>
    <cellStyle name="Normal 62 2" xfId="33744" xr:uid="{00000000-0005-0000-0000-0000BC830000}"/>
    <cellStyle name="Normal 62 2 2" xfId="33745" xr:uid="{00000000-0005-0000-0000-0000BD830000}"/>
    <cellStyle name="Normal 62 3" xfId="33746" xr:uid="{00000000-0005-0000-0000-0000BE830000}"/>
    <cellStyle name="Normal 62 3 2" xfId="33747" xr:uid="{00000000-0005-0000-0000-0000BF830000}"/>
    <cellStyle name="Normal 62 4" xfId="33748" xr:uid="{00000000-0005-0000-0000-0000C0830000}"/>
    <cellStyle name="Normal 63" xfId="33749" xr:uid="{00000000-0005-0000-0000-0000C1830000}"/>
    <cellStyle name="Normal 63 2" xfId="33750" xr:uid="{00000000-0005-0000-0000-0000C2830000}"/>
    <cellStyle name="Normal 63 2 2" xfId="33751" xr:uid="{00000000-0005-0000-0000-0000C3830000}"/>
    <cellStyle name="Normal 63 3" xfId="33752" xr:uid="{00000000-0005-0000-0000-0000C4830000}"/>
    <cellStyle name="Normal 63 3 2" xfId="33753" xr:uid="{00000000-0005-0000-0000-0000C5830000}"/>
    <cellStyle name="Normal 63 4" xfId="33754" xr:uid="{00000000-0005-0000-0000-0000C6830000}"/>
    <cellStyle name="Normal 64" xfId="33755" xr:uid="{00000000-0005-0000-0000-0000C7830000}"/>
    <cellStyle name="Normal 64 2" xfId="33756" xr:uid="{00000000-0005-0000-0000-0000C8830000}"/>
    <cellStyle name="Normal 65" xfId="33757" xr:uid="{00000000-0005-0000-0000-0000C9830000}"/>
    <cellStyle name="Normal 65 2" xfId="33758" xr:uid="{00000000-0005-0000-0000-0000CA830000}"/>
    <cellStyle name="Normal 65 2 2" xfId="33759" xr:uid="{00000000-0005-0000-0000-0000CB830000}"/>
    <cellStyle name="Normal 65 3" xfId="33760" xr:uid="{00000000-0005-0000-0000-0000CC830000}"/>
    <cellStyle name="Normal 66" xfId="33761" xr:uid="{00000000-0005-0000-0000-0000CD830000}"/>
    <cellStyle name="Normal 66 2" xfId="33762" xr:uid="{00000000-0005-0000-0000-0000CE830000}"/>
    <cellStyle name="Normal 66 2 2" xfId="33763" xr:uid="{00000000-0005-0000-0000-0000CF830000}"/>
    <cellStyle name="Normal 66 3" xfId="33764" xr:uid="{00000000-0005-0000-0000-0000D0830000}"/>
    <cellStyle name="Normal 67" xfId="33765" xr:uid="{00000000-0005-0000-0000-0000D1830000}"/>
    <cellStyle name="Normal 67 2" xfId="33766" xr:uid="{00000000-0005-0000-0000-0000D2830000}"/>
    <cellStyle name="Normal 68" xfId="33767" xr:uid="{00000000-0005-0000-0000-0000D3830000}"/>
    <cellStyle name="Normal 68 2" xfId="33768" xr:uid="{00000000-0005-0000-0000-0000D4830000}"/>
    <cellStyle name="Normal 69" xfId="33769" xr:uid="{00000000-0005-0000-0000-0000D5830000}"/>
    <cellStyle name="Normal 69 2" xfId="33770" xr:uid="{00000000-0005-0000-0000-0000D6830000}"/>
    <cellStyle name="Normal 69 2 2" xfId="33771" xr:uid="{00000000-0005-0000-0000-0000D7830000}"/>
    <cellStyle name="Normal 69 3" xfId="33772" xr:uid="{00000000-0005-0000-0000-0000D8830000}"/>
    <cellStyle name="Normal 7" xfId="84" xr:uid="{00000000-0005-0000-0000-0000D9830000}"/>
    <cellStyle name="Normal 7 10" xfId="33773" xr:uid="{00000000-0005-0000-0000-0000DA830000}"/>
    <cellStyle name="Normal 7 10 2" xfId="33774" xr:uid="{00000000-0005-0000-0000-0000DB830000}"/>
    <cellStyle name="Normal 7 10 2 2" xfId="33775" xr:uid="{00000000-0005-0000-0000-0000DC830000}"/>
    <cellStyle name="Normal 7 10 3" xfId="33776" xr:uid="{00000000-0005-0000-0000-0000DD830000}"/>
    <cellStyle name="Normal 7 10 3 2" xfId="33777" xr:uid="{00000000-0005-0000-0000-0000DE830000}"/>
    <cellStyle name="Normal 7 10 4" xfId="33778" xr:uid="{00000000-0005-0000-0000-0000DF830000}"/>
    <cellStyle name="Normal 7 10 4 2" xfId="33779" xr:uid="{00000000-0005-0000-0000-0000E0830000}"/>
    <cellStyle name="Normal 7 10 5" xfId="33780" xr:uid="{00000000-0005-0000-0000-0000E1830000}"/>
    <cellStyle name="Normal 7 10 6" xfId="33781" xr:uid="{00000000-0005-0000-0000-0000E2830000}"/>
    <cellStyle name="Normal 7 11" xfId="33782" xr:uid="{00000000-0005-0000-0000-0000E3830000}"/>
    <cellStyle name="Normal 7 11 2" xfId="33783" xr:uid="{00000000-0005-0000-0000-0000E4830000}"/>
    <cellStyle name="Normal 7 11 2 2" xfId="33784" xr:uid="{00000000-0005-0000-0000-0000E5830000}"/>
    <cellStyle name="Normal 7 11 3" xfId="33785" xr:uid="{00000000-0005-0000-0000-0000E6830000}"/>
    <cellStyle name="Normal 7 11 3 2" xfId="33786" xr:uid="{00000000-0005-0000-0000-0000E7830000}"/>
    <cellStyle name="Normal 7 11 4" xfId="33787" xr:uid="{00000000-0005-0000-0000-0000E8830000}"/>
    <cellStyle name="Normal 7 11 4 2" xfId="33788" xr:uid="{00000000-0005-0000-0000-0000E9830000}"/>
    <cellStyle name="Normal 7 11 5" xfId="33789" xr:uid="{00000000-0005-0000-0000-0000EA830000}"/>
    <cellStyle name="Normal 7 11 6" xfId="33790" xr:uid="{00000000-0005-0000-0000-0000EB830000}"/>
    <cellStyle name="Normal 7 12" xfId="33791" xr:uid="{00000000-0005-0000-0000-0000EC830000}"/>
    <cellStyle name="Normal 7 12 2" xfId="33792" xr:uid="{00000000-0005-0000-0000-0000ED830000}"/>
    <cellStyle name="Normal 7 12 2 2" xfId="33793" xr:uid="{00000000-0005-0000-0000-0000EE830000}"/>
    <cellStyle name="Normal 7 12 3" xfId="33794" xr:uid="{00000000-0005-0000-0000-0000EF830000}"/>
    <cellStyle name="Normal 7 12 3 2" xfId="33795" xr:uid="{00000000-0005-0000-0000-0000F0830000}"/>
    <cellStyle name="Normal 7 12 4" xfId="33796" xr:uid="{00000000-0005-0000-0000-0000F1830000}"/>
    <cellStyle name="Normal 7 12 4 2" xfId="33797" xr:uid="{00000000-0005-0000-0000-0000F2830000}"/>
    <cellStyle name="Normal 7 12 5" xfId="33798" xr:uid="{00000000-0005-0000-0000-0000F3830000}"/>
    <cellStyle name="Normal 7 12 6" xfId="33799" xr:uid="{00000000-0005-0000-0000-0000F4830000}"/>
    <cellStyle name="Normal 7 13" xfId="33800" xr:uid="{00000000-0005-0000-0000-0000F5830000}"/>
    <cellStyle name="Normal 7 13 2" xfId="33801" xr:uid="{00000000-0005-0000-0000-0000F6830000}"/>
    <cellStyle name="Normal 7 13 2 2" xfId="33802" xr:uid="{00000000-0005-0000-0000-0000F7830000}"/>
    <cellStyle name="Normal 7 13 3" xfId="33803" xr:uid="{00000000-0005-0000-0000-0000F8830000}"/>
    <cellStyle name="Normal 7 13 3 2" xfId="33804" xr:uid="{00000000-0005-0000-0000-0000F9830000}"/>
    <cellStyle name="Normal 7 13 4" xfId="33805" xr:uid="{00000000-0005-0000-0000-0000FA830000}"/>
    <cellStyle name="Normal 7 13 5" xfId="33806" xr:uid="{00000000-0005-0000-0000-0000FB830000}"/>
    <cellStyle name="Normal 7 14" xfId="33807" xr:uid="{00000000-0005-0000-0000-0000FC830000}"/>
    <cellStyle name="Normal 7 14 2" xfId="33808" xr:uid="{00000000-0005-0000-0000-0000FD830000}"/>
    <cellStyle name="Normal 7 15" xfId="33809" xr:uid="{00000000-0005-0000-0000-0000FE830000}"/>
    <cellStyle name="Normal 7 15 2" xfId="33810" xr:uid="{00000000-0005-0000-0000-0000FF830000}"/>
    <cellStyle name="Normal 7 16" xfId="33811" xr:uid="{00000000-0005-0000-0000-000000840000}"/>
    <cellStyle name="Normal 7 16 2" xfId="33812" xr:uid="{00000000-0005-0000-0000-000001840000}"/>
    <cellStyle name="Normal 7 17" xfId="33813" xr:uid="{00000000-0005-0000-0000-000002840000}"/>
    <cellStyle name="Normal 7 18" xfId="33814" xr:uid="{00000000-0005-0000-0000-000003840000}"/>
    <cellStyle name="Normal 7 19" xfId="33815" xr:uid="{00000000-0005-0000-0000-000004840000}"/>
    <cellStyle name="Normal 7 2" xfId="33816" xr:uid="{00000000-0005-0000-0000-000005840000}"/>
    <cellStyle name="Normal 7 2 10" xfId="33817" xr:uid="{00000000-0005-0000-0000-000006840000}"/>
    <cellStyle name="Normal 7 2 10 2" xfId="33818" xr:uid="{00000000-0005-0000-0000-000007840000}"/>
    <cellStyle name="Normal 7 2 10 2 2" xfId="33819" xr:uid="{00000000-0005-0000-0000-000008840000}"/>
    <cellStyle name="Normal 7 2 10 3" xfId="33820" xr:uid="{00000000-0005-0000-0000-000009840000}"/>
    <cellStyle name="Normal 7 2 10 3 2" xfId="33821" xr:uid="{00000000-0005-0000-0000-00000A840000}"/>
    <cellStyle name="Normal 7 2 10 4" xfId="33822" xr:uid="{00000000-0005-0000-0000-00000B840000}"/>
    <cellStyle name="Normal 7 2 10 4 2" xfId="33823" xr:uid="{00000000-0005-0000-0000-00000C840000}"/>
    <cellStyle name="Normal 7 2 10 5" xfId="33824" xr:uid="{00000000-0005-0000-0000-00000D840000}"/>
    <cellStyle name="Normal 7 2 10 6" xfId="33825" xr:uid="{00000000-0005-0000-0000-00000E840000}"/>
    <cellStyle name="Normal 7 2 11" xfId="33826" xr:uid="{00000000-0005-0000-0000-00000F840000}"/>
    <cellStyle name="Normal 7 2 11 2" xfId="33827" xr:uid="{00000000-0005-0000-0000-000010840000}"/>
    <cellStyle name="Normal 7 2 11 2 2" xfId="33828" xr:uid="{00000000-0005-0000-0000-000011840000}"/>
    <cellStyle name="Normal 7 2 11 3" xfId="33829" xr:uid="{00000000-0005-0000-0000-000012840000}"/>
    <cellStyle name="Normal 7 2 11 3 2" xfId="33830" xr:uid="{00000000-0005-0000-0000-000013840000}"/>
    <cellStyle name="Normal 7 2 11 4" xfId="33831" xr:uid="{00000000-0005-0000-0000-000014840000}"/>
    <cellStyle name="Normal 7 2 11 5" xfId="33832" xr:uid="{00000000-0005-0000-0000-000015840000}"/>
    <cellStyle name="Normal 7 2 12" xfId="33833" xr:uid="{00000000-0005-0000-0000-000016840000}"/>
    <cellStyle name="Normal 7 2 12 2" xfId="33834" xr:uid="{00000000-0005-0000-0000-000017840000}"/>
    <cellStyle name="Normal 7 2 13" xfId="33835" xr:uid="{00000000-0005-0000-0000-000018840000}"/>
    <cellStyle name="Normal 7 2 13 2" xfId="33836" xr:uid="{00000000-0005-0000-0000-000019840000}"/>
    <cellStyle name="Normal 7 2 14" xfId="33837" xr:uid="{00000000-0005-0000-0000-00001A840000}"/>
    <cellStyle name="Normal 7 2 14 2" xfId="33838" xr:uid="{00000000-0005-0000-0000-00001B840000}"/>
    <cellStyle name="Normal 7 2 15" xfId="33839" xr:uid="{00000000-0005-0000-0000-00001C840000}"/>
    <cellStyle name="Normal 7 2 16" xfId="33840" xr:uid="{00000000-0005-0000-0000-00001D840000}"/>
    <cellStyle name="Normal 7 2 17" xfId="33841" xr:uid="{00000000-0005-0000-0000-00001E840000}"/>
    <cellStyle name="Normal 7 2 2" xfId="33842" xr:uid="{00000000-0005-0000-0000-00001F840000}"/>
    <cellStyle name="Normal 7 2 2 10" xfId="33843" xr:uid="{00000000-0005-0000-0000-000020840000}"/>
    <cellStyle name="Normal 7 2 2 10 2" xfId="33844" xr:uid="{00000000-0005-0000-0000-000021840000}"/>
    <cellStyle name="Normal 7 2 2 11" xfId="33845" xr:uid="{00000000-0005-0000-0000-000022840000}"/>
    <cellStyle name="Normal 7 2 2 11 2" xfId="33846" xr:uid="{00000000-0005-0000-0000-000023840000}"/>
    <cellStyle name="Normal 7 2 2 12" xfId="33847" xr:uid="{00000000-0005-0000-0000-000024840000}"/>
    <cellStyle name="Normal 7 2 2 13" xfId="33848" xr:uid="{00000000-0005-0000-0000-000025840000}"/>
    <cellStyle name="Normal 7 2 2 14" xfId="33849" xr:uid="{00000000-0005-0000-0000-000026840000}"/>
    <cellStyle name="Normal 7 2 2 2" xfId="33850" xr:uid="{00000000-0005-0000-0000-000027840000}"/>
    <cellStyle name="Normal 7 2 2 2 10" xfId="33851" xr:uid="{00000000-0005-0000-0000-000028840000}"/>
    <cellStyle name="Normal 7 2 2 2 11" xfId="33852" xr:uid="{00000000-0005-0000-0000-000029840000}"/>
    <cellStyle name="Normal 7 2 2 2 12" xfId="33853" xr:uid="{00000000-0005-0000-0000-00002A840000}"/>
    <cellStyle name="Normal 7 2 2 2 2" xfId="33854" xr:uid="{00000000-0005-0000-0000-00002B840000}"/>
    <cellStyle name="Normal 7 2 2 2 2 2" xfId="33855" xr:uid="{00000000-0005-0000-0000-00002C840000}"/>
    <cellStyle name="Normal 7 2 2 2 2 2 2" xfId="33856" xr:uid="{00000000-0005-0000-0000-00002D840000}"/>
    <cellStyle name="Normal 7 2 2 2 2 3" xfId="33857" xr:uid="{00000000-0005-0000-0000-00002E840000}"/>
    <cellStyle name="Normal 7 2 2 2 2 3 2" xfId="33858" xr:uid="{00000000-0005-0000-0000-00002F840000}"/>
    <cellStyle name="Normal 7 2 2 2 2 4" xfId="33859" xr:uid="{00000000-0005-0000-0000-000030840000}"/>
    <cellStyle name="Normal 7 2 2 2 2 4 2" xfId="33860" xr:uid="{00000000-0005-0000-0000-000031840000}"/>
    <cellStyle name="Normal 7 2 2 2 2 5" xfId="33861" xr:uid="{00000000-0005-0000-0000-000032840000}"/>
    <cellStyle name="Normal 7 2 2 2 2 6" xfId="33862" xr:uid="{00000000-0005-0000-0000-000033840000}"/>
    <cellStyle name="Normal 7 2 2 2 2 7" xfId="33863" xr:uid="{00000000-0005-0000-0000-000034840000}"/>
    <cellStyle name="Normal 7 2 2 2 3" xfId="33864" xr:uid="{00000000-0005-0000-0000-000035840000}"/>
    <cellStyle name="Normal 7 2 2 2 3 2" xfId="33865" xr:uid="{00000000-0005-0000-0000-000036840000}"/>
    <cellStyle name="Normal 7 2 2 2 3 2 2" xfId="33866" xr:uid="{00000000-0005-0000-0000-000037840000}"/>
    <cellStyle name="Normal 7 2 2 2 3 3" xfId="33867" xr:uid="{00000000-0005-0000-0000-000038840000}"/>
    <cellStyle name="Normal 7 2 2 2 3 3 2" xfId="33868" xr:uid="{00000000-0005-0000-0000-000039840000}"/>
    <cellStyle name="Normal 7 2 2 2 3 4" xfId="33869" xr:uid="{00000000-0005-0000-0000-00003A840000}"/>
    <cellStyle name="Normal 7 2 2 2 3 4 2" xfId="33870" xr:uid="{00000000-0005-0000-0000-00003B840000}"/>
    <cellStyle name="Normal 7 2 2 2 3 5" xfId="33871" xr:uid="{00000000-0005-0000-0000-00003C840000}"/>
    <cellStyle name="Normal 7 2 2 2 3 6" xfId="33872" xr:uid="{00000000-0005-0000-0000-00003D840000}"/>
    <cellStyle name="Normal 7 2 2 2 4" xfId="33873" xr:uid="{00000000-0005-0000-0000-00003E840000}"/>
    <cellStyle name="Normal 7 2 2 2 4 2" xfId="33874" xr:uid="{00000000-0005-0000-0000-00003F840000}"/>
    <cellStyle name="Normal 7 2 2 2 4 2 2" xfId="33875" xr:uid="{00000000-0005-0000-0000-000040840000}"/>
    <cellStyle name="Normal 7 2 2 2 4 3" xfId="33876" xr:uid="{00000000-0005-0000-0000-000041840000}"/>
    <cellStyle name="Normal 7 2 2 2 4 3 2" xfId="33877" xr:uid="{00000000-0005-0000-0000-000042840000}"/>
    <cellStyle name="Normal 7 2 2 2 4 4" xfId="33878" xr:uid="{00000000-0005-0000-0000-000043840000}"/>
    <cellStyle name="Normal 7 2 2 2 4 4 2" xfId="33879" xr:uid="{00000000-0005-0000-0000-000044840000}"/>
    <cellStyle name="Normal 7 2 2 2 4 5" xfId="33880" xr:uid="{00000000-0005-0000-0000-000045840000}"/>
    <cellStyle name="Normal 7 2 2 2 4 6" xfId="33881" xr:uid="{00000000-0005-0000-0000-000046840000}"/>
    <cellStyle name="Normal 7 2 2 2 5" xfId="33882" xr:uid="{00000000-0005-0000-0000-000047840000}"/>
    <cellStyle name="Normal 7 2 2 2 5 2" xfId="33883" xr:uid="{00000000-0005-0000-0000-000048840000}"/>
    <cellStyle name="Normal 7 2 2 2 5 2 2" xfId="33884" xr:uid="{00000000-0005-0000-0000-000049840000}"/>
    <cellStyle name="Normal 7 2 2 2 5 3" xfId="33885" xr:uid="{00000000-0005-0000-0000-00004A840000}"/>
    <cellStyle name="Normal 7 2 2 2 5 3 2" xfId="33886" xr:uid="{00000000-0005-0000-0000-00004B840000}"/>
    <cellStyle name="Normal 7 2 2 2 5 4" xfId="33887" xr:uid="{00000000-0005-0000-0000-00004C840000}"/>
    <cellStyle name="Normal 7 2 2 2 5 4 2" xfId="33888" xr:uid="{00000000-0005-0000-0000-00004D840000}"/>
    <cellStyle name="Normal 7 2 2 2 5 5" xfId="33889" xr:uid="{00000000-0005-0000-0000-00004E840000}"/>
    <cellStyle name="Normal 7 2 2 2 5 6" xfId="33890" xr:uid="{00000000-0005-0000-0000-00004F840000}"/>
    <cellStyle name="Normal 7 2 2 2 6" xfId="33891" xr:uid="{00000000-0005-0000-0000-000050840000}"/>
    <cellStyle name="Normal 7 2 2 2 6 2" xfId="33892" xr:uid="{00000000-0005-0000-0000-000051840000}"/>
    <cellStyle name="Normal 7 2 2 2 6 2 2" xfId="33893" xr:uid="{00000000-0005-0000-0000-000052840000}"/>
    <cellStyle name="Normal 7 2 2 2 6 3" xfId="33894" xr:uid="{00000000-0005-0000-0000-000053840000}"/>
    <cellStyle name="Normal 7 2 2 2 6 3 2" xfId="33895" xr:uid="{00000000-0005-0000-0000-000054840000}"/>
    <cellStyle name="Normal 7 2 2 2 6 4" xfId="33896" xr:uid="{00000000-0005-0000-0000-000055840000}"/>
    <cellStyle name="Normal 7 2 2 2 6 5" xfId="33897" xr:uid="{00000000-0005-0000-0000-000056840000}"/>
    <cellStyle name="Normal 7 2 2 2 7" xfId="33898" xr:uid="{00000000-0005-0000-0000-000057840000}"/>
    <cellStyle name="Normal 7 2 2 2 7 2" xfId="33899" xr:uid="{00000000-0005-0000-0000-000058840000}"/>
    <cellStyle name="Normal 7 2 2 2 8" xfId="33900" xr:uid="{00000000-0005-0000-0000-000059840000}"/>
    <cellStyle name="Normal 7 2 2 2 8 2" xfId="33901" xr:uid="{00000000-0005-0000-0000-00005A840000}"/>
    <cellStyle name="Normal 7 2 2 2 9" xfId="33902" xr:uid="{00000000-0005-0000-0000-00005B840000}"/>
    <cellStyle name="Normal 7 2 2 2 9 2" xfId="33903" xr:uid="{00000000-0005-0000-0000-00005C840000}"/>
    <cellStyle name="Normal 7 2 2 3" xfId="33904" xr:uid="{00000000-0005-0000-0000-00005D840000}"/>
    <cellStyle name="Normal 7 2 2 3 10" xfId="33905" xr:uid="{00000000-0005-0000-0000-00005E840000}"/>
    <cellStyle name="Normal 7 2 2 3 11" xfId="33906" xr:uid="{00000000-0005-0000-0000-00005F840000}"/>
    <cellStyle name="Normal 7 2 2 3 2" xfId="33907" xr:uid="{00000000-0005-0000-0000-000060840000}"/>
    <cellStyle name="Normal 7 2 2 3 2 2" xfId="33908" xr:uid="{00000000-0005-0000-0000-000061840000}"/>
    <cellStyle name="Normal 7 2 2 3 2 2 2" xfId="33909" xr:uid="{00000000-0005-0000-0000-000062840000}"/>
    <cellStyle name="Normal 7 2 2 3 2 3" xfId="33910" xr:uid="{00000000-0005-0000-0000-000063840000}"/>
    <cellStyle name="Normal 7 2 2 3 2 3 2" xfId="33911" xr:uid="{00000000-0005-0000-0000-000064840000}"/>
    <cellStyle name="Normal 7 2 2 3 2 4" xfId="33912" xr:uid="{00000000-0005-0000-0000-000065840000}"/>
    <cellStyle name="Normal 7 2 2 3 2 4 2" xfId="33913" xr:uid="{00000000-0005-0000-0000-000066840000}"/>
    <cellStyle name="Normal 7 2 2 3 2 5" xfId="33914" xr:uid="{00000000-0005-0000-0000-000067840000}"/>
    <cellStyle name="Normal 7 2 2 3 2 6" xfId="33915" xr:uid="{00000000-0005-0000-0000-000068840000}"/>
    <cellStyle name="Normal 7 2 2 3 3" xfId="33916" xr:uid="{00000000-0005-0000-0000-000069840000}"/>
    <cellStyle name="Normal 7 2 2 3 3 2" xfId="33917" xr:uid="{00000000-0005-0000-0000-00006A840000}"/>
    <cellStyle name="Normal 7 2 2 3 3 2 2" xfId="33918" xr:uid="{00000000-0005-0000-0000-00006B840000}"/>
    <cellStyle name="Normal 7 2 2 3 3 3" xfId="33919" xr:uid="{00000000-0005-0000-0000-00006C840000}"/>
    <cellStyle name="Normal 7 2 2 3 3 3 2" xfId="33920" xr:uid="{00000000-0005-0000-0000-00006D840000}"/>
    <cellStyle name="Normal 7 2 2 3 3 4" xfId="33921" xr:uid="{00000000-0005-0000-0000-00006E840000}"/>
    <cellStyle name="Normal 7 2 2 3 3 4 2" xfId="33922" xr:uid="{00000000-0005-0000-0000-00006F840000}"/>
    <cellStyle name="Normal 7 2 2 3 3 5" xfId="33923" xr:uid="{00000000-0005-0000-0000-000070840000}"/>
    <cellStyle name="Normal 7 2 2 3 3 6" xfId="33924" xr:uid="{00000000-0005-0000-0000-000071840000}"/>
    <cellStyle name="Normal 7 2 2 3 4" xfId="33925" xr:uid="{00000000-0005-0000-0000-000072840000}"/>
    <cellStyle name="Normal 7 2 2 3 4 2" xfId="33926" xr:uid="{00000000-0005-0000-0000-000073840000}"/>
    <cellStyle name="Normal 7 2 2 3 4 2 2" xfId="33927" xr:uid="{00000000-0005-0000-0000-000074840000}"/>
    <cellStyle name="Normal 7 2 2 3 4 3" xfId="33928" xr:uid="{00000000-0005-0000-0000-000075840000}"/>
    <cellStyle name="Normal 7 2 2 3 4 3 2" xfId="33929" xr:uid="{00000000-0005-0000-0000-000076840000}"/>
    <cellStyle name="Normal 7 2 2 3 4 4" xfId="33930" xr:uid="{00000000-0005-0000-0000-000077840000}"/>
    <cellStyle name="Normal 7 2 2 3 4 4 2" xfId="33931" xr:uid="{00000000-0005-0000-0000-000078840000}"/>
    <cellStyle name="Normal 7 2 2 3 4 5" xfId="33932" xr:uid="{00000000-0005-0000-0000-000079840000}"/>
    <cellStyle name="Normal 7 2 2 3 4 6" xfId="33933" xr:uid="{00000000-0005-0000-0000-00007A840000}"/>
    <cellStyle name="Normal 7 2 2 3 5" xfId="33934" xr:uid="{00000000-0005-0000-0000-00007B840000}"/>
    <cellStyle name="Normal 7 2 2 3 5 2" xfId="33935" xr:uid="{00000000-0005-0000-0000-00007C840000}"/>
    <cellStyle name="Normal 7 2 2 3 5 2 2" xfId="33936" xr:uid="{00000000-0005-0000-0000-00007D840000}"/>
    <cellStyle name="Normal 7 2 2 3 5 3" xfId="33937" xr:uid="{00000000-0005-0000-0000-00007E840000}"/>
    <cellStyle name="Normal 7 2 2 3 5 3 2" xfId="33938" xr:uid="{00000000-0005-0000-0000-00007F840000}"/>
    <cellStyle name="Normal 7 2 2 3 5 4" xfId="33939" xr:uid="{00000000-0005-0000-0000-000080840000}"/>
    <cellStyle name="Normal 7 2 2 3 5 5" xfId="33940" xr:uid="{00000000-0005-0000-0000-000081840000}"/>
    <cellStyle name="Normal 7 2 2 3 6" xfId="33941" xr:uid="{00000000-0005-0000-0000-000082840000}"/>
    <cellStyle name="Normal 7 2 2 3 6 2" xfId="33942" xr:uid="{00000000-0005-0000-0000-000083840000}"/>
    <cellStyle name="Normal 7 2 2 3 7" xfId="33943" xr:uid="{00000000-0005-0000-0000-000084840000}"/>
    <cellStyle name="Normal 7 2 2 3 7 2" xfId="33944" xr:uid="{00000000-0005-0000-0000-000085840000}"/>
    <cellStyle name="Normal 7 2 2 3 8" xfId="33945" xr:uid="{00000000-0005-0000-0000-000086840000}"/>
    <cellStyle name="Normal 7 2 2 3 8 2" xfId="33946" xr:uid="{00000000-0005-0000-0000-000087840000}"/>
    <cellStyle name="Normal 7 2 2 3 9" xfId="33947" xr:uid="{00000000-0005-0000-0000-000088840000}"/>
    <cellStyle name="Normal 7 2 2 4" xfId="33948" xr:uid="{00000000-0005-0000-0000-000089840000}"/>
    <cellStyle name="Normal 7 2 2 4 10" xfId="33949" xr:uid="{00000000-0005-0000-0000-00008A840000}"/>
    <cellStyle name="Normal 7 2 2 4 11" xfId="33950" xr:uid="{00000000-0005-0000-0000-00008B840000}"/>
    <cellStyle name="Normal 7 2 2 4 2" xfId="33951" xr:uid="{00000000-0005-0000-0000-00008C840000}"/>
    <cellStyle name="Normal 7 2 2 4 2 2" xfId="33952" xr:uid="{00000000-0005-0000-0000-00008D840000}"/>
    <cellStyle name="Normal 7 2 2 4 2 2 2" xfId="33953" xr:uid="{00000000-0005-0000-0000-00008E840000}"/>
    <cellStyle name="Normal 7 2 2 4 2 3" xfId="33954" xr:uid="{00000000-0005-0000-0000-00008F840000}"/>
    <cellStyle name="Normal 7 2 2 4 2 3 2" xfId="33955" xr:uid="{00000000-0005-0000-0000-000090840000}"/>
    <cellStyle name="Normal 7 2 2 4 2 4" xfId="33956" xr:uid="{00000000-0005-0000-0000-000091840000}"/>
    <cellStyle name="Normal 7 2 2 4 2 4 2" xfId="33957" xr:uid="{00000000-0005-0000-0000-000092840000}"/>
    <cellStyle name="Normal 7 2 2 4 2 5" xfId="33958" xr:uid="{00000000-0005-0000-0000-000093840000}"/>
    <cellStyle name="Normal 7 2 2 4 2 6" xfId="33959" xr:uid="{00000000-0005-0000-0000-000094840000}"/>
    <cellStyle name="Normal 7 2 2 4 3" xfId="33960" xr:uid="{00000000-0005-0000-0000-000095840000}"/>
    <cellStyle name="Normal 7 2 2 4 3 2" xfId="33961" xr:uid="{00000000-0005-0000-0000-000096840000}"/>
    <cellStyle name="Normal 7 2 2 4 3 2 2" xfId="33962" xr:uid="{00000000-0005-0000-0000-000097840000}"/>
    <cellStyle name="Normal 7 2 2 4 3 3" xfId="33963" xr:uid="{00000000-0005-0000-0000-000098840000}"/>
    <cellStyle name="Normal 7 2 2 4 3 3 2" xfId="33964" xr:uid="{00000000-0005-0000-0000-000099840000}"/>
    <cellStyle name="Normal 7 2 2 4 3 4" xfId="33965" xr:uid="{00000000-0005-0000-0000-00009A840000}"/>
    <cellStyle name="Normal 7 2 2 4 3 4 2" xfId="33966" xr:uid="{00000000-0005-0000-0000-00009B840000}"/>
    <cellStyle name="Normal 7 2 2 4 3 5" xfId="33967" xr:uid="{00000000-0005-0000-0000-00009C840000}"/>
    <cellStyle name="Normal 7 2 2 4 3 6" xfId="33968" xr:uid="{00000000-0005-0000-0000-00009D840000}"/>
    <cellStyle name="Normal 7 2 2 4 4" xfId="33969" xr:uid="{00000000-0005-0000-0000-00009E840000}"/>
    <cellStyle name="Normal 7 2 2 4 4 2" xfId="33970" xr:uid="{00000000-0005-0000-0000-00009F840000}"/>
    <cellStyle name="Normal 7 2 2 4 4 2 2" xfId="33971" xr:uid="{00000000-0005-0000-0000-0000A0840000}"/>
    <cellStyle name="Normal 7 2 2 4 4 3" xfId="33972" xr:uid="{00000000-0005-0000-0000-0000A1840000}"/>
    <cellStyle name="Normal 7 2 2 4 4 3 2" xfId="33973" xr:uid="{00000000-0005-0000-0000-0000A2840000}"/>
    <cellStyle name="Normal 7 2 2 4 4 4" xfId="33974" xr:uid="{00000000-0005-0000-0000-0000A3840000}"/>
    <cellStyle name="Normal 7 2 2 4 4 4 2" xfId="33975" xr:uid="{00000000-0005-0000-0000-0000A4840000}"/>
    <cellStyle name="Normal 7 2 2 4 4 5" xfId="33976" xr:uid="{00000000-0005-0000-0000-0000A5840000}"/>
    <cellStyle name="Normal 7 2 2 4 4 6" xfId="33977" xr:uid="{00000000-0005-0000-0000-0000A6840000}"/>
    <cellStyle name="Normal 7 2 2 4 5" xfId="33978" xr:uid="{00000000-0005-0000-0000-0000A7840000}"/>
    <cellStyle name="Normal 7 2 2 4 5 2" xfId="33979" xr:uid="{00000000-0005-0000-0000-0000A8840000}"/>
    <cellStyle name="Normal 7 2 2 4 5 2 2" xfId="33980" xr:uid="{00000000-0005-0000-0000-0000A9840000}"/>
    <cellStyle name="Normal 7 2 2 4 5 3" xfId="33981" xr:uid="{00000000-0005-0000-0000-0000AA840000}"/>
    <cellStyle name="Normal 7 2 2 4 5 3 2" xfId="33982" xr:uid="{00000000-0005-0000-0000-0000AB840000}"/>
    <cellStyle name="Normal 7 2 2 4 5 4" xfId="33983" xr:uid="{00000000-0005-0000-0000-0000AC840000}"/>
    <cellStyle name="Normal 7 2 2 4 5 5" xfId="33984" xr:uid="{00000000-0005-0000-0000-0000AD840000}"/>
    <cellStyle name="Normal 7 2 2 4 6" xfId="33985" xr:uid="{00000000-0005-0000-0000-0000AE840000}"/>
    <cellStyle name="Normal 7 2 2 4 6 2" xfId="33986" xr:uid="{00000000-0005-0000-0000-0000AF840000}"/>
    <cellStyle name="Normal 7 2 2 4 7" xfId="33987" xr:uid="{00000000-0005-0000-0000-0000B0840000}"/>
    <cellStyle name="Normal 7 2 2 4 7 2" xfId="33988" xr:uid="{00000000-0005-0000-0000-0000B1840000}"/>
    <cellStyle name="Normal 7 2 2 4 8" xfId="33989" xr:uid="{00000000-0005-0000-0000-0000B2840000}"/>
    <cellStyle name="Normal 7 2 2 4 8 2" xfId="33990" xr:uid="{00000000-0005-0000-0000-0000B3840000}"/>
    <cellStyle name="Normal 7 2 2 4 9" xfId="33991" xr:uid="{00000000-0005-0000-0000-0000B4840000}"/>
    <cellStyle name="Normal 7 2 2 5" xfId="33992" xr:uid="{00000000-0005-0000-0000-0000B5840000}"/>
    <cellStyle name="Normal 7 2 2 5 2" xfId="33993" xr:uid="{00000000-0005-0000-0000-0000B6840000}"/>
    <cellStyle name="Normal 7 2 2 5 2 2" xfId="33994" xr:uid="{00000000-0005-0000-0000-0000B7840000}"/>
    <cellStyle name="Normal 7 2 2 5 3" xfId="33995" xr:uid="{00000000-0005-0000-0000-0000B8840000}"/>
    <cellStyle name="Normal 7 2 2 5 3 2" xfId="33996" xr:uid="{00000000-0005-0000-0000-0000B9840000}"/>
    <cellStyle name="Normal 7 2 2 5 4" xfId="33997" xr:uid="{00000000-0005-0000-0000-0000BA840000}"/>
    <cellStyle name="Normal 7 2 2 5 4 2" xfId="33998" xr:uid="{00000000-0005-0000-0000-0000BB840000}"/>
    <cellStyle name="Normal 7 2 2 5 5" xfId="33999" xr:uid="{00000000-0005-0000-0000-0000BC840000}"/>
    <cellStyle name="Normal 7 2 2 5 6" xfId="34000" xr:uid="{00000000-0005-0000-0000-0000BD840000}"/>
    <cellStyle name="Normal 7 2 2 6" xfId="34001" xr:uid="{00000000-0005-0000-0000-0000BE840000}"/>
    <cellStyle name="Normal 7 2 2 6 2" xfId="34002" xr:uid="{00000000-0005-0000-0000-0000BF840000}"/>
    <cellStyle name="Normal 7 2 2 6 2 2" xfId="34003" xr:uid="{00000000-0005-0000-0000-0000C0840000}"/>
    <cellStyle name="Normal 7 2 2 6 3" xfId="34004" xr:uid="{00000000-0005-0000-0000-0000C1840000}"/>
    <cellStyle name="Normal 7 2 2 6 3 2" xfId="34005" xr:uid="{00000000-0005-0000-0000-0000C2840000}"/>
    <cellStyle name="Normal 7 2 2 6 4" xfId="34006" xr:uid="{00000000-0005-0000-0000-0000C3840000}"/>
    <cellStyle name="Normal 7 2 2 6 4 2" xfId="34007" xr:uid="{00000000-0005-0000-0000-0000C4840000}"/>
    <cellStyle name="Normal 7 2 2 6 5" xfId="34008" xr:uid="{00000000-0005-0000-0000-0000C5840000}"/>
    <cellStyle name="Normal 7 2 2 6 6" xfId="34009" xr:uid="{00000000-0005-0000-0000-0000C6840000}"/>
    <cellStyle name="Normal 7 2 2 7" xfId="34010" xr:uid="{00000000-0005-0000-0000-0000C7840000}"/>
    <cellStyle name="Normal 7 2 2 7 2" xfId="34011" xr:uid="{00000000-0005-0000-0000-0000C8840000}"/>
    <cellStyle name="Normal 7 2 2 7 2 2" xfId="34012" xr:uid="{00000000-0005-0000-0000-0000C9840000}"/>
    <cellStyle name="Normal 7 2 2 7 3" xfId="34013" xr:uid="{00000000-0005-0000-0000-0000CA840000}"/>
    <cellStyle name="Normal 7 2 2 7 3 2" xfId="34014" xr:uid="{00000000-0005-0000-0000-0000CB840000}"/>
    <cellStyle name="Normal 7 2 2 7 4" xfId="34015" xr:uid="{00000000-0005-0000-0000-0000CC840000}"/>
    <cellStyle name="Normal 7 2 2 7 4 2" xfId="34016" xr:uid="{00000000-0005-0000-0000-0000CD840000}"/>
    <cellStyle name="Normal 7 2 2 7 5" xfId="34017" xr:uid="{00000000-0005-0000-0000-0000CE840000}"/>
    <cellStyle name="Normal 7 2 2 7 6" xfId="34018" xr:uid="{00000000-0005-0000-0000-0000CF840000}"/>
    <cellStyle name="Normal 7 2 2 8" xfId="34019" xr:uid="{00000000-0005-0000-0000-0000D0840000}"/>
    <cellStyle name="Normal 7 2 2 8 2" xfId="34020" xr:uid="{00000000-0005-0000-0000-0000D1840000}"/>
    <cellStyle name="Normal 7 2 2 8 2 2" xfId="34021" xr:uid="{00000000-0005-0000-0000-0000D2840000}"/>
    <cellStyle name="Normal 7 2 2 8 3" xfId="34022" xr:uid="{00000000-0005-0000-0000-0000D3840000}"/>
    <cellStyle name="Normal 7 2 2 8 3 2" xfId="34023" xr:uid="{00000000-0005-0000-0000-0000D4840000}"/>
    <cellStyle name="Normal 7 2 2 8 4" xfId="34024" xr:uid="{00000000-0005-0000-0000-0000D5840000}"/>
    <cellStyle name="Normal 7 2 2 8 5" xfId="34025" xr:uid="{00000000-0005-0000-0000-0000D6840000}"/>
    <cellStyle name="Normal 7 2 2 9" xfId="34026" xr:uid="{00000000-0005-0000-0000-0000D7840000}"/>
    <cellStyle name="Normal 7 2 2 9 2" xfId="34027" xr:uid="{00000000-0005-0000-0000-0000D8840000}"/>
    <cellStyle name="Normal 7 2 3" xfId="34028" xr:uid="{00000000-0005-0000-0000-0000D9840000}"/>
    <cellStyle name="Normal 7 2 3 10" xfId="34029" xr:uid="{00000000-0005-0000-0000-0000DA840000}"/>
    <cellStyle name="Normal 7 2 3 10 2" xfId="34030" xr:uid="{00000000-0005-0000-0000-0000DB840000}"/>
    <cellStyle name="Normal 7 2 3 11" xfId="34031" xr:uid="{00000000-0005-0000-0000-0000DC840000}"/>
    <cellStyle name="Normal 7 2 3 11 2" xfId="34032" xr:uid="{00000000-0005-0000-0000-0000DD840000}"/>
    <cellStyle name="Normal 7 2 3 12" xfId="34033" xr:uid="{00000000-0005-0000-0000-0000DE840000}"/>
    <cellStyle name="Normal 7 2 3 13" xfId="34034" xr:uid="{00000000-0005-0000-0000-0000DF840000}"/>
    <cellStyle name="Normal 7 2 3 14" xfId="34035" xr:uid="{00000000-0005-0000-0000-0000E0840000}"/>
    <cellStyle name="Normal 7 2 3 2" xfId="34036" xr:uid="{00000000-0005-0000-0000-0000E1840000}"/>
    <cellStyle name="Normal 7 2 3 2 10" xfId="34037" xr:uid="{00000000-0005-0000-0000-0000E2840000}"/>
    <cellStyle name="Normal 7 2 3 2 11" xfId="34038" xr:uid="{00000000-0005-0000-0000-0000E3840000}"/>
    <cellStyle name="Normal 7 2 3 2 12" xfId="34039" xr:uid="{00000000-0005-0000-0000-0000E4840000}"/>
    <cellStyle name="Normal 7 2 3 2 2" xfId="34040" xr:uid="{00000000-0005-0000-0000-0000E5840000}"/>
    <cellStyle name="Normal 7 2 3 2 2 2" xfId="34041" xr:uid="{00000000-0005-0000-0000-0000E6840000}"/>
    <cellStyle name="Normal 7 2 3 2 2 2 2" xfId="34042" xr:uid="{00000000-0005-0000-0000-0000E7840000}"/>
    <cellStyle name="Normal 7 2 3 2 2 3" xfId="34043" xr:uid="{00000000-0005-0000-0000-0000E8840000}"/>
    <cellStyle name="Normal 7 2 3 2 2 3 2" xfId="34044" xr:uid="{00000000-0005-0000-0000-0000E9840000}"/>
    <cellStyle name="Normal 7 2 3 2 2 4" xfId="34045" xr:uid="{00000000-0005-0000-0000-0000EA840000}"/>
    <cellStyle name="Normal 7 2 3 2 2 4 2" xfId="34046" xr:uid="{00000000-0005-0000-0000-0000EB840000}"/>
    <cellStyle name="Normal 7 2 3 2 2 5" xfId="34047" xr:uid="{00000000-0005-0000-0000-0000EC840000}"/>
    <cellStyle name="Normal 7 2 3 2 2 6" xfId="34048" xr:uid="{00000000-0005-0000-0000-0000ED840000}"/>
    <cellStyle name="Normal 7 2 3 2 3" xfId="34049" xr:uid="{00000000-0005-0000-0000-0000EE840000}"/>
    <cellStyle name="Normal 7 2 3 2 3 2" xfId="34050" xr:uid="{00000000-0005-0000-0000-0000EF840000}"/>
    <cellStyle name="Normal 7 2 3 2 3 2 2" xfId="34051" xr:uid="{00000000-0005-0000-0000-0000F0840000}"/>
    <cellStyle name="Normal 7 2 3 2 3 3" xfId="34052" xr:uid="{00000000-0005-0000-0000-0000F1840000}"/>
    <cellStyle name="Normal 7 2 3 2 3 3 2" xfId="34053" xr:uid="{00000000-0005-0000-0000-0000F2840000}"/>
    <cellStyle name="Normal 7 2 3 2 3 4" xfId="34054" xr:uid="{00000000-0005-0000-0000-0000F3840000}"/>
    <cellStyle name="Normal 7 2 3 2 3 4 2" xfId="34055" xr:uid="{00000000-0005-0000-0000-0000F4840000}"/>
    <cellStyle name="Normal 7 2 3 2 3 5" xfId="34056" xr:uid="{00000000-0005-0000-0000-0000F5840000}"/>
    <cellStyle name="Normal 7 2 3 2 3 6" xfId="34057" xr:uid="{00000000-0005-0000-0000-0000F6840000}"/>
    <cellStyle name="Normal 7 2 3 2 4" xfId="34058" xr:uid="{00000000-0005-0000-0000-0000F7840000}"/>
    <cellStyle name="Normal 7 2 3 2 4 2" xfId="34059" xr:uid="{00000000-0005-0000-0000-0000F8840000}"/>
    <cellStyle name="Normal 7 2 3 2 4 2 2" xfId="34060" xr:uid="{00000000-0005-0000-0000-0000F9840000}"/>
    <cellStyle name="Normal 7 2 3 2 4 3" xfId="34061" xr:uid="{00000000-0005-0000-0000-0000FA840000}"/>
    <cellStyle name="Normal 7 2 3 2 4 3 2" xfId="34062" xr:uid="{00000000-0005-0000-0000-0000FB840000}"/>
    <cellStyle name="Normal 7 2 3 2 4 4" xfId="34063" xr:uid="{00000000-0005-0000-0000-0000FC840000}"/>
    <cellStyle name="Normal 7 2 3 2 4 4 2" xfId="34064" xr:uid="{00000000-0005-0000-0000-0000FD840000}"/>
    <cellStyle name="Normal 7 2 3 2 4 5" xfId="34065" xr:uid="{00000000-0005-0000-0000-0000FE840000}"/>
    <cellStyle name="Normal 7 2 3 2 4 6" xfId="34066" xr:uid="{00000000-0005-0000-0000-0000FF840000}"/>
    <cellStyle name="Normal 7 2 3 2 5" xfId="34067" xr:uid="{00000000-0005-0000-0000-000000850000}"/>
    <cellStyle name="Normal 7 2 3 2 5 2" xfId="34068" xr:uid="{00000000-0005-0000-0000-000001850000}"/>
    <cellStyle name="Normal 7 2 3 2 5 2 2" xfId="34069" xr:uid="{00000000-0005-0000-0000-000002850000}"/>
    <cellStyle name="Normal 7 2 3 2 5 3" xfId="34070" xr:uid="{00000000-0005-0000-0000-000003850000}"/>
    <cellStyle name="Normal 7 2 3 2 5 3 2" xfId="34071" xr:uid="{00000000-0005-0000-0000-000004850000}"/>
    <cellStyle name="Normal 7 2 3 2 5 4" xfId="34072" xr:uid="{00000000-0005-0000-0000-000005850000}"/>
    <cellStyle name="Normal 7 2 3 2 5 4 2" xfId="34073" xr:uid="{00000000-0005-0000-0000-000006850000}"/>
    <cellStyle name="Normal 7 2 3 2 5 5" xfId="34074" xr:uid="{00000000-0005-0000-0000-000007850000}"/>
    <cellStyle name="Normal 7 2 3 2 5 6" xfId="34075" xr:uid="{00000000-0005-0000-0000-000008850000}"/>
    <cellStyle name="Normal 7 2 3 2 6" xfId="34076" xr:uid="{00000000-0005-0000-0000-000009850000}"/>
    <cellStyle name="Normal 7 2 3 2 6 2" xfId="34077" xr:uid="{00000000-0005-0000-0000-00000A850000}"/>
    <cellStyle name="Normal 7 2 3 2 6 2 2" xfId="34078" xr:uid="{00000000-0005-0000-0000-00000B850000}"/>
    <cellStyle name="Normal 7 2 3 2 6 3" xfId="34079" xr:uid="{00000000-0005-0000-0000-00000C850000}"/>
    <cellStyle name="Normal 7 2 3 2 6 3 2" xfId="34080" xr:uid="{00000000-0005-0000-0000-00000D850000}"/>
    <cellStyle name="Normal 7 2 3 2 6 4" xfId="34081" xr:uid="{00000000-0005-0000-0000-00000E850000}"/>
    <cellStyle name="Normal 7 2 3 2 6 5" xfId="34082" xr:uid="{00000000-0005-0000-0000-00000F850000}"/>
    <cellStyle name="Normal 7 2 3 2 7" xfId="34083" xr:uid="{00000000-0005-0000-0000-000010850000}"/>
    <cellStyle name="Normal 7 2 3 2 7 2" xfId="34084" xr:uid="{00000000-0005-0000-0000-000011850000}"/>
    <cellStyle name="Normal 7 2 3 2 8" xfId="34085" xr:uid="{00000000-0005-0000-0000-000012850000}"/>
    <cellStyle name="Normal 7 2 3 2 8 2" xfId="34086" xr:uid="{00000000-0005-0000-0000-000013850000}"/>
    <cellStyle name="Normal 7 2 3 2 9" xfId="34087" xr:uid="{00000000-0005-0000-0000-000014850000}"/>
    <cellStyle name="Normal 7 2 3 2 9 2" xfId="34088" xr:uid="{00000000-0005-0000-0000-000015850000}"/>
    <cellStyle name="Normal 7 2 3 3" xfId="34089" xr:uid="{00000000-0005-0000-0000-000016850000}"/>
    <cellStyle name="Normal 7 2 3 3 10" xfId="34090" xr:uid="{00000000-0005-0000-0000-000017850000}"/>
    <cellStyle name="Normal 7 2 3 3 2" xfId="34091" xr:uid="{00000000-0005-0000-0000-000018850000}"/>
    <cellStyle name="Normal 7 2 3 3 2 2" xfId="34092" xr:uid="{00000000-0005-0000-0000-000019850000}"/>
    <cellStyle name="Normal 7 2 3 3 2 2 2" xfId="34093" xr:uid="{00000000-0005-0000-0000-00001A850000}"/>
    <cellStyle name="Normal 7 2 3 3 2 3" xfId="34094" xr:uid="{00000000-0005-0000-0000-00001B850000}"/>
    <cellStyle name="Normal 7 2 3 3 2 3 2" xfId="34095" xr:uid="{00000000-0005-0000-0000-00001C850000}"/>
    <cellStyle name="Normal 7 2 3 3 2 4" xfId="34096" xr:uid="{00000000-0005-0000-0000-00001D850000}"/>
    <cellStyle name="Normal 7 2 3 3 2 4 2" xfId="34097" xr:uid="{00000000-0005-0000-0000-00001E850000}"/>
    <cellStyle name="Normal 7 2 3 3 2 5" xfId="34098" xr:uid="{00000000-0005-0000-0000-00001F850000}"/>
    <cellStyle name="Normal 7 2 3 3 2 6" xfId="34099" xr:uid="{00000000-0005-0000-0000-000020850000}"/>
    <cellStyle name="Normal 7 2 3 3 3" xfId="34100" xr:uid="{00000000-0005-0000-0000-000021850000}"/>
    <cellStyle name="Normal 7 2 3 3 3 2" xfId="34101" xr:uid="{00000000-0005-0000-0000-000022850000}"/>
    <cellStyle name="Normal 7 2 3 3 3 2 2" xfId="34102" xr:uid="{00000000-0005-0000-0000-000023850000}"/>
    <cellStyle name="Normal 7 2 3 3 3 3" xfId="34103" xr:uid="{00000000-0005-0000-0000-000024850000}"/>
    <cellStyle name="Normal 7 2 3 3 3 3 2" xfId="34104" xr:uid="{00000000-0005-0000-0000-000025850000}"/>
    <cellStyle name="Normal 7 2 3 3 3 4" xfId="34105" xr:uid="{00000000-0005-0000-0000-000026850000}"/>
    <cellStyle name="Normal 7 2 3 3 3 4 2" xfId="34106" xr:uid="{00000000-0005-0000-0000-000027850000}"/>
    <cellStyle name="Normal 7 2 3 3 3 5" xfId="34107" xr:uid="{00000000-0005-0000-0000-000028850000}"/>
    <cellStyle name="Normal 7 2 3 3 3 6" xfId="34108" xr:uid="{00000000-0005-0000-0000-000029850000}"/>
    <cellStyle name="Normal 7 2 3 3 4" xfId="34109" xr:uid="{00000000-0005-0000-0000-00002A850000}"/>
    <cellStyle name="Normal 7 2 3 3 4 2" xfId="34110" xr:uid="{00000000-0005-0000-0000-00002B850000}"/>
    <cellStyle name="Normal 7 2 3 3 4 2 2" xfId="34111" xr:uid="{00000000-0005-0000-0000-00002C850000}"/>
    <cellStyle name="Normal 7 2 3 3 4 3" xfId="34112" xr:uid="{00000000-0005-0000-0000-00002D850000}"/>
    <cellStyle name="Normal 7 2 3 3 4 3 2" xfId="34113" xr:uid="{00000000-0005-0000-0000-00002E850000}"/>
    <cellStyle name="Normal 7 2 3 3 4 4" xfId="34114" xr:uid="{00000000-0005-0000-0000-00002F850000}"/>
    <cellStyle name="Normal 7 2 3 3 4 4 2" xfId="34115" xr:uid="{00000000-0005-0000-0000-000030850000}"/>
    <cellStyle name="Normal 7 2 3 3 4 5" xfId="34116" xr:uid="{00000000-0005-0000-0000-000031850000}"/>
    <cellStyle name="Normal 7 2 3 3 4 6" xfId="34117" xr:uid="{00000000-0005-0000-0000-000032850000}"/>
    <cellStyle name="Normal 7 2 3 3 5" xfId="34118" xr:uid="{00000000-0005-0000-0000-000033850000}"/>
    <cellStyle name="Normal 7 2 3 3 5 2" xfId="34119" xr:uid="{00000000-0005-0000-0000-000034850000}"/>
    <cellStyle name="Normal 7 2 3 3 5 2 2" xfId="34120" xr:uid="{00000000-0005-0000-0000-000035850000}"/>
    <cellStyle name="Normal 7 2 3 3 5 3" xfId="34121" xr:uid="{00000000-0005-0000-0000-000036850000}"/>
    <cellStyle name="Normal 7 2 3 3 5 3 2" xfId="34122" xr:uid="{00000000-0005-0000-0000-000037850000}"/>
    <cellStyle name="Normal 7 2 3 3 5 4" xfId="34123" xr:uid="{00000000-0005-0000-0000-000038850000}"/>
    <cellStyle name="Normal 7 2 3 3 5 5" xfId="34124" xr:uid="{00000000-0005-0000-0000-000039850000}"/>
    <cellStyle name="Normal 7 2 3 3 6" xfId="34125" xr:uid="{00000000-0005-0000-0000-00003A850000}"/>
    <cellStyle name="Normal 7 2 3 3 6 2" xfId="34126" xr:uid="{00000000-0005-0000-0000-00003B850000}"/>
    <cellStyle name="Normal 7 2 3 3 7" xfId="34127" xr:uid="{00000000-0005-0000-0000-00003C850000}"/>
    <cellStyle name="Normal 7 2 3 3 7 2" xfId="34128" xr:uid="{00000000-0005-0000-0000-00003D850000}"/>
    <cellStyle name="Normal 7 2 3 3 8" xfId="34129" xr:uid="{00000000-0005-0000-0000-00003E850000}"/>
    <cellStyle name="Normal 7 2 3 3 8 2" xfId="34130" xr:uid="{00000000-0005-0000-0000-00003F850000}"/>
    <cellStyle name="Normal 7 2 3 3 9" xfId="34131" xr:uid="{00000000-0005-0000-0000-000040850000}"/>
    <cellStyle name="Normal 7 2 3 4" xfId="34132" xr:uid="{00000000-0005-0000-0000-000041850000}"/>
    <cellStyle name="Normal 7 2 3 4 10" xfId="34133" xr:uid="{00000000-0005-0000-0000-000042850000}"/>
    <cellStyle name="Normal 7 2 3 4 2" xfId="34134" xr:uid="{00000000-0005-0000-0000-000043850000}"/>
    <cellStyle name="Normal 7 2 3 4 2 2" xfId="34135" xr:uid="{00000000-0005-0000-0000-000044850000}"/>
    <cellStyle name="Normal 7 2 3 4 2 2 2" xfId="34136" xr:uid="{00000000-0005-0000-0000-000045850000}"/>
    <cellStyle name="Normal 7 2 3 4 2 3" xfId="34137" xr:uid="{00000000-0005-0000-0000-000046850000}"/>
    <cellStyle name="Normal 7 2 3 4 2 3 2" xfId="34138" xr:uid="{00000000-0005-0000-0000-000047850000}"/>
    <cellStyle name="Normal 7 2 3 4 2 4" xfId="34139" xr:uid="{00000000-0005-0000-0000-000048850000}"/>
    <cellStyle name="Normal 7 2 3 4 2 4 2" xfId="34140" xr:uid="{00000000-0005-0000-0000-000049850000}"/>
    <cellStyle name="Normal 7 2 3 4 2 5" xfId="34141" xr:uid="{00000000-0005-0000-0000-00004A850000}"/>
    <cellStyle name="Normal 7 2 3 4 2 6" xfId="34142" xr:uid="{00000000-0005-0000-0000-00004B850000}"/>
    <cellStyle name="Normal 7 2 3 4 3" xfId="34143" xr:uid="{00000000-0005-0000-0000-00004C850000}"/>
    <cellStyle name="Normal 7 2 3 4 3 2" xfId="34144" xr:uid="{00000000-0005-0000-0000-00004D850000}"/>
    <cellStyle name="Normal 7 2 3 4 3 2 2" xfId="34145" xr:uid="{00000000-0005-0000-0000-00004E850000}"/>
    <cellStyle name="Normal 7 2 3 4 3 3" xfId="34146" xr:uid="{00000000-0005-0000-0000-00004F850000}"/>
    <cellStyle name="Normal 7 2 3 4 3 3 2" xfId="34147" xr:uid="{00000000-0005-0000-0000-000050850000}"/>
    <cellStyle name="Normal 7 2 3 4 3 4" xfId="34148" xr:uid="{00000000-0005-0000-0000-000051850000}"/>
    <cellStyle name="Normal 7 2 3 4 3 4 2" xfId="34149" xr:uid="{00000000-0005-0000-0000-000052850000}"/>
    <cellStyle name="Normal 7 2 3 4 3 5" xfId="34150" xr:uid="{00000000-0005-0000-0000-000053850000}"/>
    <cellStyle name="Normal 7 2 3 4 3 6" xfId="34151" xr:uid="{00000000-0005-0000-0000-000054850000}"/>
    <cellStyle name="Normal 7 2 3 4 4" xfId="34152" xr:uid="{00000000-0005-0000-0000-000055850000}"/>
    <cellStyle name="Normal 7 2 3 4 4 2" xfId="34153" xr:uid="{00000000-0005-0000-0000-000056850000}"/>
    <cellStyle name="Normal 7 2 3 4 4 2 2" xfId="34154" xr:uid="{00000000-0005-0000-0000-000057850000}"/>
    <cellStyle name="Normal 7 2 3 4 4 3" xfId="34155" xr:uid="{00000000-0005-0000-0000-000058850000}"/>
    <cellStyle name="Normal 7 2 3 4 4 3 2" xfId="34156" xr:uid="{00000000-0005-0000-0000-000059850000}"/>
    <cellStyle name="Normal 7 2 3 4 4 4" xfId="34157" xr:uid="{00000000-0005-0000-0000-00005A850000}"/>
    <cellStyle name="Normal 7 2 3 4 4 4 2" xfId="34158" xr:uid="{00000000-0005-0000-0000-00005B850000}"/>
    <cellStyle name="Normal 7 2 3 4 4 5" xfId="34159" xr:uid="{00000000-0005-0000-0000-00005C850000}"/>
    <cellStyle name="Normal 7 2 3 4 4 6" xfId="34160" xr:uid="{00000000-0005-0000-0000-00005D850000}"/>
    <cellStyle name="Normal 7 2 3 4 5" xfId="34161" xr:uid="{00000000-0005-0000-0000-00005E850000}"/>
    <cellStyle name="Normal 7 2 3 4 5 2" xfId="34162" xr:uid="{00000000-0005-0000-0000-00005F850000}"/>
    <cellStyle name="Normal 7 2 3 4 5 2 2" xfId="34163" xr:uid="{00000000-0005-0000-0000-000060850000}"/>
    <cellStyle name="Normal 7 2 3 4 5 3" xfId="34164" xr:uid="{00000000-0005-0000-0000-000061850000}"/>
    <cellStyle name="Normal 7 2 3 4 5 3 2" xfId="34165" xr:uid="{00000000-0005-0000-0000-000062850000}"/>
    <cellStyle name="Normal 7 2 3 4 5 4" xfId="34166" xr:uid="{00000000-0005-0000-0000-000063850000}"/>
    <cellStyle name="Normal 7 2 3 4 5 5" xfId="34167" xr:uid="{00000000-0005-0000-0000-000064850000}"/>
    <cellStyle name="Normal 7 2 3 4 6" xfId="34168" xr:uid="{00000000-0005-0000-0000-000065850000}"/>
    <cellStyle name="Normal 7 2 3 4 6 2" xfId="34169" xr:uid="{00000000-0005-0000-0000-000066850000}"/>
    <cellStyle name="Normal 7 2 3 4 7" xfId="34170" xr:uid="{00000000-0005-0000-0000-000067850000}"/>
    <cellStyle name="Normal 7 2 3 4 7 2" xfId="34171" xr:uid="{00000000-0005-0000-0000-000068850000}"/>
    <cellStyle name="Normal 7 2 3 4 8" xfId="34172" xr:uid="{00000000-0005-0000-0000-000069850000}"/>
    <cellStyle name="Normal 7 2 3 4 8 2" xfId="34173" xr:uid="{00000000-0005-0000-0000-00006A850000}"/>
    <cellStyle name="Normal 7 2 3 4 9" xfId="34174" xr:uid="{00000000-0005-0000-0000-00006B850000}"/>
    <cellStyle name="Normal 7 2 3 5" xfId="34175" xr:uid="{00000000-0005-0000-0000-00006C850000}"/>
    <cellStyle name="Normal 7 2 3 5 2" xfId="34176" xr:uid="{00000000-0005-0000-0000-00006D850000}"/>
    <cellStyle name="Normal 7 2 3 5 2 2" xfId="34177" xr:uid="{00000000-0005-0000-0000-00006E850000}"/>
    <cellStyle name="Normal 7 2 3 5 3" xfId="34178" xr:uid="{00000000-0005-0000-0000-00006F850000}"/>
    <cellStyle name="Normal 7 2 3 5 3 2" xfId="34179" xr:uid="{00000000-0005-0000-0000-000070850000}"/>
    <cellStyle name="Normal 7 2 3 5 4" xfId="34180" xr:uid="{00000000-0005-0000-0000-000071850000}"/>
    <cellStyle name="Normal 7 2 3 5 4 2" xfId="34181" xr:uid="{00000000-0005-0000-0000-000072850000}"/>
    <cellStyle name="Normal 7 2 3 5 5" xfId="34182" xr:uid="{00000000-0005-0000-0000-000073850000}"/>
    <cellStyle name="Normal 7 2 3 5 6" xfId="34183" xr:uid="{00000000-0005-0000-0000-000074850000}"/>
    <cellStyle name="Normal 7 2 3 6" xfId="34184" xr:uid="{00000000-0005-0000-0000-000075850000}"/>
    <cellStyle name="Normal 7 2 3 6 2" xfId="34185" xr:uid="{00000000-0005-0000-0000-000076850000}"/>
    <cellStyle name="Normal 7 2 3 6 2 2" xfId="34186" xr:uid="{00000000-0005-0000-0000-000077850000}"/>
    <cellStyle name="Normal 7 2 3 6 3" xfId="34187" xr:uid="{00000000-0005-0000-0000-000078850000}"/>
    <cellStyle name="Normal 7 2 3 6 3 2" xfId="34188" xr:uid="{00000000-0005-0000-0000-000079850000}"/>
    <cellStyle name="Normal 7 2 3 6 4" xfId="34189" xr:uid="{00000000-0005-0000-0000-00007A850000}"/>
    <cellStyle name="Normal 7 2 3 6 4 2" xfId="34190" xr:uid="{00000000-0005-0000-0000-00007B850000}"/>
    <cellStyle name="Normal 7 2 3 6 5" xfId="34191" xr:uid="{00000000-0005-0000-0000-00007C850000}"/>
    <cellStyle name="Normal 7 2 3 6 6" xfId="34192" xr:uid="{00000000-0005-0000-0000-00007D850000}"/>
    <cellStyle name="Normal 7 2 3 7" xfId="34193" xr:uid="{00000000-0005-0000-0000-00007E850000}"/>
    <cellStyle name="Normal 7 2 3 7 2" xfId="34194" xr:uid="{00000000-0005-0000-0000-00007F850000}"/>
    <cellStyle name="Normal 7 2 3 7 2 2" xfId="34195" xr:uid="{00000000-0005-0000-0000-000080850000}"/>
    <cellStyle name="Normal 7 2 3 7 3" xfId="34196" xr:uid="{00000000-0005-0000-0000-000081850000}"/>
    <cellStyle name="Normal 7 2 3 7 3 2" xfId="34197" xr:uid="{00000000-0005-0000-0000-000082850000}"/>
    <cellStyle name="Normal 7 2 3 7 4" xfId="34198" xr:uid="{00000000-0005-0000-0000-000083850000}"/>
    <cellStyle name="Normal 7 2 3 7 4 2" xfId="34199" xr:uid="{00000000-0005-0000-0000-000084850000}"/>
    <cellStyle name="Normal 7 2 3 7 5" xfId="34200" xr:uid="{00000000-0005-0000-0000-000085850000}"/>
    <cellStyle name="Normal 7 2 3 7 6" xfId="34201" xr:uid="{00000000-0005-0000-0000-000086850000}"/>
    <cellStyle name="Normal 7 2 3 8" xfId="34202" xr:uid="{00000000-0005-0000-0000-000087850000}"/>
    <cellStyle name="Normal 7 2 3 8 2" xfId="34203" xr:uid="{00000000-0005-0000-0000-000088850000}"/>
    <cellStyle name="Normal 7 2 3 8 2 2" xfId="34204" xr:uid="{00000000-0005-0000-0000-000089850000}"/>
    <cellStyle name="Normal 7 2 3 8 3" xfId="34205" xr:uid="{00000000-0005-0000-0000-00008A850000}"/>
    <cellStyle name="Normal 7 2 3 8 3 2" xfId="34206" xr:uid="{00000000-0005-0000-0000-00008B850000}"/>
    <cellStyle name="Normal 7 2 3 8 4" xfId="34207" xr:uid="{00000000-0005-0000-0000-00008C850000}"/>
    <cellStyle name="Normal 7 2 3 8 5" xfId="34208" xr:uid="{00000000-0005-0000-0000-00008D850000}"/>
    <cellStyle name="Normal 7 2 3 9" xfId="34209" xr:uid="{00000000-0005-0000-0000-00008E850000}"/>
    <cellStyle name="Normal 7 2 3 9 2" xfId="34210" xr:uid="{00000000-0005-0000-0000-00008F850000}"/>
    <cellStyle name="Normal 7 2 4" xfId="34211" xr:uid="{00000000-0005-0000-0000-000090850000}"/>
    <cellStyle name="Normal 7 2 4 10" xfId="34212" xr:uid="{00000000-0005-0000-0000-000091850000}"/>
    <cellStyle name="Normal 7 2 4 10 2" xfId="34213" xr:uid="{00000000-0005-0000-0000-000092850000}"/>
    <cellStyle name="Normal 7 2 4 11" xfId="34214" xr:uid="{00000000-0005-0000-0000-000093850000}"/>
    <cellStyle name="Normal 7 2 4 12" xfId="34215" xr:uid="{00000000-0005-0000-0000-000094850000}"/>
    <cellStyle name="Normal 7 2 4 13" xfId="34216" xr:uid="{00000000-0005-0000-0000-000095850000}"/>
    <cellStyle name="Normal 7 2 4 2" xfId="34217" xr:uid="{00000000-0005-0000-0000-000096850000}"/>
    <cellStyle name="Normal 7 2 4 2 10" xfId="34218" xr:uid="{00000000-0005-0000-0000-000097850000}"/>
    <cellStyle name="Normal 7 2 4 2 2" xfId="34219" xr:uid="{00000000-0005-0000-0000-000098850000}"/>
    <cellStyle name="Normal 7 2 4 2 2 2" xfId="34220" xr:uid="{00000000-0005-0000-0000-000099850000}"/>
    <cellStyle name="Normal 7 2 4 2 2 2 2" xfId="34221" xr:uid="{00000000-0005-0000-0000-00009A850000}"/>
    <cellStyle name="Normal 7 2 4 2 2 3" xfId="34222" xr:uid="{00000000-0005-0000-0000-00009B850000}"/>
    <cellStyle name="Normal 7 2 4 2 2 3 2" xfId="34223" xr:uid="{00000000-0005-0000-0000-00009C850000}"/>
    <cellStyle name="Normal 7 2 4 2 2 4" xfId="34224" xr:uid="{00000000-0005-0000-0000-00009D850000}"/>
    <cellStyle name="Normal 7 2 4 2 2 4 2" xfId="34225" xr:uid="{00000000-0005-0000-0000-00009E850000}"/>
    <cellStyle name="Normal 7 2 4 2 2 5" xfId="34226" xr:uid="{00000000-0005-0000-0000-00009F850000}"/>
    <cellStyle name="Normal 7 2 4 2 2 6" xfId="34227" xr:uid="{00000000-0005-0000-0000-0000A0850000}"/>
    <cellStyle name="Normal 7 2 4 2 3" xfId="34228" xr:uid="{00000000-0005-0000-0000-0000A1850000}"/>
    <cellStyle name="Normal 7 2 4 2 3 2" xfId="34229" xr:uid="{00000000-0005-0000-0000-0000A2850000}"/>
    <cellStyle name="Normal 7 2 4 2 3 2 2" xfId="34230" xr:uid="{00000000-0005-0000-0000-0000A3850000}"/>
    <cellStyle name="Normal 7 2 4 2 3 3" xfId="34231" xr:uid="{00000000-0005-0000-0000-0000A4850000}"/>
    <cellStyle name="Normal 7 2 4 2 3 3 2" xfId="34232" xr:uid="{00000000-0005-0000-0000-0000A5850000}"/>
    <cellStyle name="Normal 7 2 4 2 3 4" xfId="34233" xr:uid="{00000000-0005-0000-0000-0000A6850000}"/>
    <cellStyle name="Normal 7 2 4 2 3 4 2" xfId="34234" xr:uid="{00000000-0005-0000-0000-0000A7850000}"/>
    <cellStyle name="Normal 7 2 4 2 3 5" xfId="34235" xr:uid="{00000000-0005-0000-0000-0000A8850000}"/>
    <cellStyle name="Normal 7 2 4 2 3 6" xfId="34236" xr:uid="{00000000-0005-0000-0000-0000A9850000}"/>
    <cellStyle name="Normal 7 2 4 2 4" xfId="34237" xr:uid="{00000000-0005-0000-0000-0000AA850000}"/>
    <cellStyle name="Normal 7 2 4 2 4 2" xfId="34238" xr:uid="{00000000-0005-0000-0000-0000AB850000}"/>
    <cellStyle name="Normal 7 2 4 2 4 2 2" xfId="34239" xr:uid="{00000000-0005-0000-0000-0000AC850000}"/>
    <cellStyle name="Normal 7 2 4 2 4 3" xfId="34240" xr:uid="{00000000-0005-0000-0000-0000AD850000}"/>
    <cellStyle name="Normal 7 2 4 2 4 3 2" xfId="34241" xr:uid="{00000000-0005-0000-0000-0000AE850000}"/>
    <cellStyle name="Normal 7 2 4 2 4 4" xfId="34242" xr:uid="{00000000-0005-0000-0000-0000AF850000}"/>
    <cellStyle name="Normal 7 2 4 2 4 4 2" xfId="34243" xr:uid="{00000000-0005-0000-0000-0000B0850000}"/>
    <cellStyle name="Normal 7 2 4 2 4 5" xfId="34244" xr:uid="{00000000-0005-0000-0000-0000B1850000}"/>
    <cellStyle name="Normal 7 2 4 2 4 6" xfId="34245" xr:uid="{00000000-0005-0000-0000-0000B2850000}"/>
    <cellStyle name="Normal 7 2 4 2 5" xfId="34246" xr:uid="{00000000-0005-0000-0000-0000B3850000}"/>
    <cellStyle name="Normal 7 2 4 2 5 2" xfId="34247" xr:uid="{00000000-0005-0000-0000-0000B4850000}"/>
    <cellStyle name="Normal 7 2 4 2 5 2 2" xfId="34248" xr:uid="{00000000-0005-0000-0000-0000B5850000}"/>
    <cellStyle name="Normal 7 2 4 2 5 3" xfId="34249" xr:uid="{00000000-0005-0000-0000-0000B6850000}"/>
    <cellStyle name="Normal 7 2 4 2 5 3 2" xfId="34250" xr:uid="{00000000-0005-0000-0000-0000B7850000}"/>
    <cellStyle name="Normal 7 2 4 2 5 4" xfId="34251" xr:uid="{00000000-0005-0000-0000-0000B8850000}"/>
    <cellStyle name="Normal 7 2 4 2 5 5" xfId="34252" xr:uid="{00000000-0005-0000-0000-0000B9850000}"/>
    <cellStyle name="Normal 7 2 4 2 6" xfId="34253" xr:uid="{00000000-0005-0000-0000-0000BA850000}"/>
    <cellStyle name="Normal 7 2 4 2 6 2" xfId="34254" xr:uid="{00000000-0005-0000-0000-0000BB850000}"/>
    <cellStyle name="Normal 7 2 4 2 7" xfId="34255" xr:uid="{00000000-0005-0000-0000-0000BC850000}"/>
    <cellStyle name="Normal 7 2 4 2 7 2" xfId="34256" xr:uid="{00000000-0005-0000-0000-0000BD850000}"/>
    <cellStyle name="Normal 7 2 4 2 8" xfId="34257" xr:uid="{00000000-0005-0000-0000-0000BE850000}"/>
    <cellStyle name="Normal 7 2 4 2 8 2" xfId="34258" xr:uid="{00000000-0005-0000-0000-0000BF850000}"/>
    <cellStyle name="Normal 7 2 4 2 9" xfId="34259" xr:uid="{00000000-0005-0000-0000-0000C0850000}"/>
    <cellStyle name="Normal 7 2 4 3" xfId="34260" xr:uid="{00000000-0005-0000-0000-0000C1850000}"/>
    <cellStyle name="Normal 7 2 4 3 10" xfId="34261" xr:uid="{00000000-0005-0000-0000-0000C2850000}"/>
    <cellStyle name="Normal 7 2 4 3 2" xfId="34262" xr:uid="{00000000-0005-0000-0000-0000C3850000}"/>
    <cellStyle name="Normal 7 2 4 3 2 2" xfId="34263" xr:uid="{00000000-0005-0000-0000-0000C4850000}"/>
    <cellStyle name="Normal 7 2 4 3 2 2 2" xfId="34264" xr:uid="{00000000-0005-0000-0000-0000C5850000}"/>
    <cellStyle name="Normal 7 2 4 3 2 3" xfId="34265" xr:uid="{00000000-0005-0000-0000-0000C6850000}"/>
    <cellStyle name="Normal 7 2 4 3 2 3 2" xfId="34266" xr:uid="{00000000-0005-0000-0000-0000C7850000}"/>
    <cellStyle name="Normal 7 2 4 3 2 4" xfId="34267" xr:uid="{00000000-0005-0000-0000-0000C8850000}"/>
    <cellStyle name="Normal 7 2 4 3 2 4 2" xfId="34268" xr:uid="{00000000-0005-0000-0000-0000C9850000}"/>
    <cellStyle name="Normal 7 2 4 3 2 5" xfId="34269" xr:uid="{00000000-0005-0000-0000-0000CA850000}"/>
    <cellStyle name="Normal 7 2 4 3 2 6" xfId="34270" xr:uid="{00000000-0005-0000-0000-0000CB850000}"/>
    <cellStyle name="Normal 7 2 4 3 3" xfId="34271" xr:uid="{00000000-0005-0000-0000-0000CC850000}"/>
    <cellStyle name="Normal 7 2 4 3 3 2" xfId="34272" xr:uid="{00000000-0005-0000-0000-0000CD850000}"/>
    <cellStyle name="Normal 7 2 4 3 3 2 2" xfId="34273" xr:uid="{00000000-0005-0000-0000-0000CE850000}"/>
    <cellStyle name="Normal 7 2 4 3 3 3" xfId="34274" xr:uid="{00000000-0005-0000-0000-0000CF850000}"/>
    <cellStyle name="Normal 7 2 4 3 3 3 2" xfId="34275" xr:uid="{00000000-0005-0000-0000-0000D0850000}"/>
    <cellStyle name="Normal 7 2 4 3 3 4" xfId="34276" xr:uid="{00000000-0005-0000-0000-0000D1850000}"/>
    <cellStyle name="Normal 7 2 4 3 3 4 2" xfId="34277" xr:uid="{00000000-0005-0000-0000-0000D2850000}"/>
    <cellStyle name="Normal 7 2 4 3 3 5" xfId="34278" xr:uid="{00000000-0005-0000-0000-0000D3850000}"/>
    <cellStyle name="Normal 7 2 4 3 3 6" xfId="34279" xr:uid="{00000000-0005-0000-0000-0000D4850000}"/>
    <cellStyle name="Normal 7 2 4 3 4" xfId="34280" xr:uid="{00000000-0005-0000-0000-0000D5850000}"/>
    <cellStyle name="Normal 7 2 4 3 4 2" xfId="34281" xr:uid="{00000000-0005-0000-0000-0000D6850000}"/>
    <cellStyle name="Normal 7 2 4 3 4 2 2" xfId="34282" xr:uid="{00000000-0005-0000-0000-0000D7850000}"/>
    <cellStyle name="Normal 7 2 4 3 4 3" xfId="34283" xr:uid="{00000000-0005-0000-0000-0000D8850000}"/>
    <cellStyle name="Normal 7 2 4 3 4 3 2" xfId="34284" xr:uid="{00000000-0005-0000-0000-0000D9850000}"/>
    <cellStyle name="Normal 7 2 4 3 4 4" xfId="34285" xr:uid="{00000000-0005-0000-0000-0000DA850000}"/>
    <cellStyle name="Normal 7 2 4 3 4 4 2" xfId="34286" xr:uid="{00000000-0005-0000-0000-0000DB850000}"/>
    <cellStyle name="Normal 7 2 4 3 4 5" xfId="34287" xr:uid="{00000000-0005-0000-0000-0000DC850000}"/>
    <cellStyle name="Normal 7 2 4 3 4 6" xfId="34288" xr:uid="{00000000-0005-0000-0000-0000DD850000}"/>
    <cellStyle name="Normal 7 2 4 3 5" xfId="34289" xr:uid="{00000000-0005-0000-0000-0000DE850000}"/>
    <cellStyle name="Normal 7 2 4 3 5 2" xfId="34290" xr:uid="{00000000-0005-0000-0000-0000DF850000}"/>
    <cellStyle name="Normal 7 2 4 3 5 2 2" xfId="34291" xr:uid="{00000000-0005-0000-0000-0000E0850000}"/>
    <cellStyle name="Normal 7 2 4 3 5 3" xfId="34292" xr:uid="{00000000-0005-0000-0000-0000E1850000}"/>
    <cellStyle name="Normal 7 2 4 3 5 3 2" xfId="34293" xr:uid="{00000000-0005-0000-0000-0000E2850000}"/>
    <cellStyle name="Normal 7 2 4 3 5 4" xfId="34294" xr:uid="{00000000-0005-0000-0000-0000E3850000}"/>
    <cellStyle name="Normal 7 2 4 3 5 5" xfId="34295" xr:uid="{00000000-0005-0000-0000-0000E4850000}"/>
    <cellStyle name="Normal 7 2 4 3 6" xfId="34296" xr:uid="{00000000-0005-0000-0000-0000E5850000}"/>
    <cellStyle name="Normal 7 2 4 3 6 2" xfId="34297" xr:uid="{00000000-0005-0000-0000-0000E6850000}"/>
    <cellStyle name="Normal 7 2 4 3 7" xfId="34298" xr:uid="{00000000-0005-0000-0000-0000E7850000}"/>
    <cellStyle name="Normal 7 2 4 3 7 2" xfId="34299" xr:uid="{00000000-0005-0000-0000-0000E8850000}"/>
    <cellStyle name="Normal 7 2 4 3 8" xfId="34300" xr:uid="{00000000-0005-0000-0000-0000E9850000}"/>
    <cellStyle name="Normal 7 2 4 3 8 2" xfId="34301" xr:uid="{00000000-0005-0000-0000-0000EA850000}"/>
    <cellStyle name="Normal 7 2 4 3 9" xfId="34302" xr:uid="{00000000-0005-0000-0000-0000EB850000}"/>
    <cellStyle name="Normal 7 2 4 4" xfId="34303" xr:uid="{00000000-0005-0000-0000-0000EC850000}"/>
    <cellStyle name="Normal 7 2 4 4 2" xfId="34304" xr:uid="{00000000-0005-0000-0000-0000ED850000}"/>
    <cellStyle name="Normal 7 2 4 4 2 2" xfId="34305" xr:uid="{00000000-0005-0000-0000-0000EE850000}"/>
    <cellStyle name="Normal 7 2 4 4 3" xfId="34306" xr:uid="{00000000-0005-0000-0000-0000EF850000}"/>
    <cellStyle name="Normal 7 2 4 4 3 2" xfId="34307" xr:uid="{00000000-0005-0000-0000-0000F0850000}"/>
    <cellStyle name="Normal 7 2 4 4 4" xfId="34308" xr:uid="{00000000-0005-0000-0000-0000F1850000}"/>
    <cellStyle name="Normal 7 2 4 4 4 2" xfId="34309" xr:uid="{00000000-0005-0000-0000-0000F2850000}"/>
    <cellStyle name="Normal 7 2 4 4 5" xfId="34310" xr:uid="{00000000-0005-0000-0000-0000F3850000}"/>
    <cellStyle name="Normal 7 2 4 4 6" xfId="34311" xr:uid="{00000000-0005-0000-0000-0000F4850000}"/>
    <cellStyle name="Normal 7 2 4 5" xfId="34312" xr:uid="{00000000-0005-0000-0000-0000F5850000}"/>
    <cellStyle name="Normal 7 2 4 5 2" xfId="34313" xr:uid="{00000000-0005-0000-0000-0000F6850000}"/>
    <cellStyle name="Normal 7 2 4 5 2 2" xfId="34314" xr:uid="{00000000-0005-0000-0000-0000F7850000}"/>
    <cellStyle name="Normal 7 2 4 5 3" xfId="34315" xr:uid="{00000000-0005-0000-0000-0000F8850000}"/>
    <cellStyle name="Normal 7 2 4 5 3 2" xfId="34316" xr:uid="{00000000-0005-0000-0000-0000F9850000}"/>
    <cellStyle name="Normal 7 2 4 5 4" xfId="34317" xr:uid="{00000000-0005-0000-0000-0000FA850000}"/>
    <cellStyle name="Normal 7 2 4 5 4 2" xfId="34318" xr:uid="{00000000-0005-0000-0000-0000FB850000}"/>
    <cellStyle name="Normal 7 2 4 5 5" xfId="34319" xr:uid="{00000000-0005-0000-0000-0000FC850000}"/>
    <cellStyle name="Normal 7 2 4 5 6" xfId="34320" xr:uid="{00000000-0005-0000-0000-0000FD850000}"/>
    <cellStyle name="Normal 7 2 4 6" xfId="34321" xr:uid="{00000000-0005-0000-0000-0000FE850000}"/>
    <cellStyle name="Normal 7 2 4 6 2" xfId="34322" xr:uid="{00000000-0005-0000-0000-0000FF850000}"/>
    <cellStyle name="Normal 7 2 4 6 2 2" xfId="34323" xr:uid="{00000000-0005-0000-0000-000000860000}"/>
    <cellStyle name="Normal 7 2 4 6 3" xfId="34324" xr:uid="{00000000-0005-0000-0000-000001860000}"/>
    <cellStyle name="Normal 7 2 4 6 3 2" xfId="34325" xr:uid="{00000000-0005-0000-0000-000002860000}"/>
    <cellStyle name="Normal 7 2 4 6 4" xfId="34326" xr:uid="{00000000-0005-0000-0000-000003860000}"/>
    <cellStyle name="Normal 7 2 4 6 4 2" xfId="34327" xr:uid="{00000000-0005-0000-0000-000004860000}"/>
    <cellStyle name="Normal 7 2 4 6 5" xfId="34328" xr:uid="{00000000-0005-0000-0000-000005860000}"/>
    <cellStyle name="Normal 7 2 4 6 6" xfId="34329" xr:uid="{00000000-0005-0000-0000-000006860000}"/>
    <cellStyle name="Normal 7 2 4 7" xfId="34330" xr:uid="{00000000-0005-0000-0000-000007860000}"/>
    <cellStyle name="Normal 7 2 4 7 2" xfId="34331" xr:uid="{00000000-0005-0000-0000-000008860000}"/>
    <cellStyle name="Normal 7 2 4 7 2 2" xfId="34332" xr:uid="{00000000-0005-0000-0000-000009860000}"/>
    <cellStyle name="Normal 7 2 4 7 3" xfId="34333" xr:uid="{00000000-0005-0000-0000-00000A860000}"/>
    <cellStyle name="Normal 7 2 4 7 3 2" xfId="34334" xr:uid="{00000000-0005-0000-0000-00000B860000}"/>
    <cellStyle name="Normal 7 2 4 7 4" xfId="34335" xr:uid="{00000000-0005-0000-0000-00000C860000}"/>
    <cellStyle name="Normal 7 2 4 7 5" xfId="34336" xr:uid="{00000000-0005-0000-0000-00000D860000}"/>
    <cellStyle name="Normal 7 2 4 8" xfId="34337" xr:uid="{00000000-0005-0000-0000-00000E860000}"/>
    <cellStyle name="Normal 7 2 4 8 2" xfId="34338" xr:uid="{00000000-0005-0000-0000-00000F860000}"/>
    <cellStyle name="Normal 7 2 4 9" xfId="34339" xr:uid="{00000000-0005-0000-0000-000010860000}"/>
    <cellStyle name="Normal 7 2 4 9 2" xfId="34340" xr:uid="{00000000-0005-0000-0000-000011860000}"/>
    <cellStyle name="Normal 7 2 5" xfId="34341" xr:uid="{00000000-0005-0000-0000-000012860000}"/>
    <cellStyle name="Normal 7 2 5 10" xfId="34342" xr:uid="{00000000-0005-0000-0000-000013860000}"/>
    <cellStyle name="Normal 7 2 5 11" xfId="34343" xr:uid="{00000000-0005-0000-0000-000014860000}"/>
    <cellStyle name="Normal 7 2 5 12" xfId="34344" xr:uid="{00000000-0005-0000-0000-000015860000}"/>
    <cellStyle name="Normal 7 2 5 2" xfId="34345" xr:uid="{00000000-0005-0000-0000-000016860000}"/>
    <cellStyle name="Normal 7 2 5 2 2" xfId="34346" xr:uid="{00000000-0005-0000-0000-000017860000}"/>
    <cellStyle name="Normal 7 2 5 2 2 2" xfId="34347" xr:uid="{00000000-0005-0000-0000-000018860000}"/>
    <cellStyle name="Normal 7 2 5 2 3" xfId="34348" xr:uid="{00000000-0005-0000-0000-000019860000}"/>
    <cellStyle name="Normal 7 2 5 2 3 2" xfId="34349" xr:uid="{00000000-0005-0000-0000-00001A860000}"/>
    <cellStyle name="Normal 7 2 5 2 4" xfId="34350" xr:uid="{00000000-0005-0000-0000-00001B860000}"/>
    <cellStyle name="Normal 7 2 5 2 4 2" xfId="34351" xr:uid="{00000000-0005-0000-0000-00001C860000}"/>
    <cellStyle name="Normal 7 2 5 2 5" xfId="34352" xr:uid="{00000000-0005-0000-0000-00001D860000}"/>
    <cellStyle name="Normal 7 2 5 2 6" xfId="34353" xr:uid="{00000000-0005-0000-0000-00001E860000}"/>
    <cellStyle name="Normal 7 2 5 3" xfId="34354" xr:uid="{00000000-0005-0000-0000-00001F860000}"/>
    <cellStyle name="Normal 7 2 5 3 2" xfId="34355" xr:uid="{00000000-0005-0000-0000-000020860000}"/>
    <cellStyle name="Normal 7 2 5 3 2 2" xfId="34356" xr:uid="{00000000-0005-0000-0000-000021860000}"/>
    <cellStyle name="Normal 7 2 5 3 3" xfId="34357" xr:uid="{00000000-0005-0000-0000-000022860000}"/>
    <cellStyle name="Normal 7 2 5 3 3 2" xfId="34358" xr:uid="{00000000-0005-0000-0000-000023860000}"/>
    <cellStyle name="Normal 7 2 5 3 4" xfId="34359" xr:uid="{00000000-0005-0000-0000-000024860000}"/>
    <cellStyle name="Normal 7 2 5 3 4 2" xfId="34360" xr:uid="{00000000-0005-0000-0000-000025860000}"/>
    <cellStyle name="Normal 7 2 5 3 5" xfId="34361" xr:uid="{00000000-0005-0000-0000-000026860000}"/>
    <cellStyle name="Normal 7 2 5 3 6" xfId="34362" xr:uid="{00000000-0005-0000-0000-000027860000}"/>
    <cellStyle name="Normal 7 2 5 4" xfId="34363" xr:uid="{00000000-0005-0000-0000-000028860000}"/>
    <cellStyle name="Normal 7 2 5 4 2" xfId="34364" xr:uid="{00000000-0005-0000-0000-000029860000}"/>
    <cellStyle name="Normal 7 2 5 4 2 2" xfId="34365" xr:uid="{00000000-0005-0000-0000-00002A860000}"/>
    <cellStyle name="Normal 7 2 5 4 3" xfId="34366" xr:uid="{00000000-0005-0000-0000-00002B860000}"/>
    <cellStyle name="Normal 7 2 5 4 3 2" xfId="34367" xr:uid="{00000000-0005-0000-0000-00002C860000}"/>
    <cellStyle name="Normal 7 2 5 4 4" xfId="34368" xr:uid="{00000000-0005-0000-0000-00002D860000}"/>
    <cellStyle name="Normal 7 2 5 4 4 2" xfId="34369" xr:uid="{00000000-0005-0000-0000-00002E860000}"/>
    <cellStyle name="Normal 7 2 5 4 5" xfId="34370" xr:uid="{00000000-0005-0000-0000-00002F860000}"/>
    <cellStyle name="Normal 7 2 5 4 6" xfId="34371" xr:uid="{00000000-0005-0000-0000-000030860000}"/>
    <cellStyle name="Normal 7 2 5 5" xfId="34372" xr:uid="{00000000-0005-0000-0000-000031860000}"/>
    <cellStyle name="Normal 7 2 5 5 2" xfId="34373" xr:uid="{00000000-0005-0000-0000-000032860000}"/>
    <cellStyle name="Normal 7 2 5 5 2 2" xfId="34374" xr:uid="{00000000-0005-0000-0000-000033860000}"/>
    <cellStyle name="Normal 7 2 5 5 3" xfId="34375" xr:uid="{00000000-0005-0000-0000-000034860000}"/>
    <cellStyle name="Normal 7 2 5 5 3 2" xfId="34376" xr:uid="{00000000-0005-0000-0000-000035860000}"/>
    <cellStyle name="Normal 7 2 5 5 4" xfId="34377" xr:uid="{00000000-0005-0000-0000-000036860000}"/>
    <cellStyle name="Normal 7 2 5 5 4 2" xfId="34378" xr:uid="{00000000-0005-0000-0000-000037860000}"/>
    <cellStyle name="Normal 7 2 5 5 5" xfId="34379" xr:uid="{00000000-0005-0000-0000-000038860000}"/>
    <cellStyle name="Normal 7 2 5 5 6" xfId="34380" xr:uid="{00000000-0005-0000-0000-000039860000}"/>
    <cellStyle name="Normal 7 2 5 6" xfId="34381" xr:uid="{00000000-0005-0000-0000-00003A860000}"/>
    <cellStyle name="Normal 7 2 5 6 2" xfId="34382" xr:uid="{00000000-0005-0000-0000-00003B860000}"/>
    <cellStyle name="Normal 7 2 5 6 2 2" xfId="34383" xr:uid="{00000000-0005-0000-0000-00003C860000}"/>
    <cellStyle name="Normal 7 2 5 6 3" xfId="34384" xr:uid="{00000000-0005-0000-0000-00003D860000}"/>
    <cellStyle name="Normal 7 2 5 6 3 2" xfId="34385" xr:uid="{00000000-0005-0000-0000-00003E860000}"/>
    <cellStyle name="Normal 7 2 5 6 4" xfId="34386" xr:uid="{00000000-0005-0000-0000-00003F860000}"/>
    <cellStyle name="Normal 7 2 5 6 5" xfId="34387" xr:uid="{00000000-0005-0000-0000-000040860000}"/>
    <cellStyle name="Normal 7 2 5 7" xfId="34388" xr:uid="{00000000-0005-0000-0000-000041860000}"/>
    <cellStyle name="Normal 7 2 5 7 2" xfId="34389" xr:uid="{00000000-0005-0000-0000-000042860000}"/>
    <cellStyle name="Normal 7 2 5 8" xfId="34390" xr:uid="{00000000-0005-0000-0000-000043860000}"/>
    <cellStyle name="Normal 7 2 5 8 2" xfId="34391" xr:uid="{00000000-0005-0000-0000-000044860000}"/>
    <cellStyle name="Normal 7 2 5 9" xfId="34392" xr:uid="{00000000-0005-0000-0000-000045860000}"/>
    <cellStyle name="Normal 7 2 5 9 2" xfId="34393" xr:uid="{00000000-0005-0000-0000-000046860000}"/>
    <cellStyle name="Normal 7 2 6" xfId="34394" xr:uid="{00000000-0005-0000-0000-000047860000}"/>
    <cellStyle name="Normal 7 2 6 10" xfId="34395" xr:uid="{00000000-0005-0000-0000-000048860000}"/>
    <cellStyle name="Normal 7 2 6 2" xfId="34396" xr:uid="{00000000-0005-0000-0000-000049860000}"/>
    <cellStyle name="Normal 7 2 6 2 2" xfId="34397" xr:uid="{00000000-0005-0000-0000-00004A860000}"/>
    <cellStyle name="Normal 7 2 6 2 2 2" xfId="34398" xr:uid="{00000000-0005-0000-0000-00004B860000}"/>
    <cellStyle name="Normal 7 2 6 2 3" xfId="34399" xr:uid="{00000000-0005-0000-0000-00004C860000}"/>
    <cellStyle name="Normal 7 2 6 2 3 2" xfId="34400" xr:uid="{00000000-0005-0000-0000-00004D860000}"/>
    <cellStyle name="Normal 7 2 6 2 4" xfId="34401" xr:uid="{00000000-0005-0000-0000-00004E860000}"/>
    <cellStyle name="Normal 7 2 6 2 4 2" xfId="34402" xr:uid="{00000000-0005-0000-0000-00004F860000}"/>
    <cellStyle name="Normal 7 2 6 2 5" xfId="34403" xr:uid="{00000000-0005-0000-0000-000050860000}"/>
    <cellStyle name="Normal 7 2 6 2 6" xfId="34404" xr:uid="{00000000-0005-0000-0000-000051860000}"/>
    <cellStyle name="Normal 7 2 6 3" xfId="34405" xr:uid="{00000000-0005-0000-0000-000052860000}"/>
    <cellStyle name="Normal 7 2 6 3 2" xfId="34406" xr:uid="{00000000-0005-0000-0000-000053860000}"/>
    <cellStyle name="Normal 7 2 6 3 2 2" xfId="34407" xr:uid="{00000000-0005-0000-0000-000054860000}"/>
    <cellStyle name="Normal 7 2 6 3 3" xfId="34408" xr:uid="{00000000-0005-0000-0000-000055860000}"/>
    <cellStyle name="Normal 7 2 6 3 3 2" xfId="34409" xr:uid="{00000000-0005-0000-0000-000056860000}"/>
    <cellStyle name="Normal 7 2 6 3 4" xfId="34410" xr:uid="{00000000-0005-0000-0000-000057860000}"/>
    <cellStyle name="Normal 7 2 6 3 4 2" xfId="34411" xr:uid="{00000000-0005-0000-0000-000058860000}"/>
    <cellStyle name="Normal 7 2 6 3 5" xfId="34412" xr:uid="{00000000-0005-0000-0000-000059860000}"/>
    <cellStyle name="Normal 7 2 6 3 6" xfId="34413" xr:uid="{00000000-0005-0000-0000-00005A860000}"/>
    <cellStyle name="Normal 7 2 6 4" xfId="34414" xr:uid="{00000000-0005-0000-0000-00005B860000}"/>
    <cellStyle name="Normal 7 2 6 4 2" xfId="34415" xr:uid="{00000000-0005-0000-0000-00005C860000}"/>
    <cellStyle name="Normal 7 2 6 4 2 2" xfId="34416" xr:uid="{00000000-0005-0000-0000-00005D860000}"/>
    <cellStyle name="Normal 7 2 6 4 3" xfId="34417" xr:uid="{00000000-0005-0000-0000-00005E860000}"/>
    <cellStyle name="Normal 7 2 6 4 3 2" xfId="34418" xr:uid="{00000000-0005-0000-0000-00005F860000}"/>
    <cellStyle name="Normal 7 2 6 4 4" xfId="34419" xr:uid="{00000000-0005-0000-0000-000060860000}"/>
    <cellStyle name="Normal 7 2 6 4 4 2" xfId="34420" xr:uid="{00000000-0005-0000-0000-000061860000}"/>
    <cellStyle name="Normal 7 2 6 4 5" xfId="34421" xr:uid="{00000000-0005-0000-0000-000062860000}"/>
    <cellStyle name="Normal 7 2 6 4 6" xfId="34422" xr:uid="{00000000-0005-0000-0000-000063860000}"/>
    <cellStyle name="Normal 7 2 6 5" xfId="34423" xr:uid="{00000000-0005-0000-0000-000064860000}"/>
    <cellStyle name="Normal 7 2 6 5 2" xfId="34424" xr:uid="{00000000-0005-0000-0000-000065860000}"/>
    <cellStyle name="Normal 7 2 6 5 2 2" xfId="34425" xr:uid="{00000000-0005-0000-0000-000066860000}"/>
    <cellStyle name="Normal 7 2 6 5 3" xfId="34426" xr:uid="{00000000-0005-0000-0000-000067860000}"/>
    <cellStyle name="Normal 7 2 6 5 3 2" xfId="34427" xr:uid="{00000000-0005-0000-0000-000068860000}"/>
    <cellStyle name="Normal 7 2 6 5 4" xfId="34428" xr:uid="{00000000-0005-0000-0000-000069860000}"/>
    <cellStyle name="Normal 7 2 6 5 5" xfId="34429" xr:uid="{00000000-0005-0000-0000-00006A860000}"/>
    <cellStyle name="Normal 7 2 6 6" xfId="34430" xr:uid="{00000000-0005-0000-0000-00006B860000}"/>
    <cellStyle name="Normal 7 2 6 6 2" xfId="34431" xr:uid="{00000000-0005-0000-0000-00006C860000}"/>
    <cellStyle name="Normal 7 2 6 7" xfId="34432" xr:uid="{00000000-0005-0000-0000-00006D860000}"/>
    <cellStyle name="Normal 7 2 6 7 2" xfId="34433" xr:uid="{00000000-0005-0000-0000-00006E860000}"/>
    <cellStyle name="Normal 7 2 6 8" xfId="34434" xr:uid="{00000000-0005-0000-0000-00006F860000}"/>
    <cellStyle name="Normal 7 2 6 8 2" xfId="34435" xr:uid="{00000000-0005-0000-0000-000070860000}"/>
    <cellStyle name="Normal 7 2 6 9" xfId="34436" xr:uid="{00000000-0005-0000-0000-000071860000}"/>
    <cellStyle name="Normal 7 2 7" xfId="34437" xr:uid="{00000000-0005-0000-0000-000072860000}"/>
    <cellStyle name="Normal 7 2 7 10" xfId="34438" xr:uid="{00000000-0005-0000-0000-000073860000}"/>
    <cellStyle name="Normal 7 2 7 2" xfId="34439" xr:uid="{00000000-0005-0000-0000-000074860000}"/>
    <cellStyle name="Normal 7 2 7 2 2" xfId="34440" xr:uid="{00000000-0005-0000-0000-000075860000}"/>
    <cellStyle name="Normal 7 2 7 2 2 2" xfId="34441" xr:uid="{00000000-0005-0000-0000-000076860000}"/>
    <cellStyle name="Normal 7 2 7 2 3" xfId="34442" xr:uid="{00000000-0005-0000-0000-000077860000}"/>
    <cellStyle name="Normal 7 2 7 2 3 2" xfId="34443" xr:uid="{00000000-0005-0000-0000-000078860000}"/>
    <cellStyle name="Normal 7 2 7 2 4" xfId="34444" xr:uid="{00000000-0005-0000-0000-000079860000}"/>
    <cellStyle name="Normal 7 2 7 2 4 2" xfId="34445" xr:uid="{00000000-0005-0000-0000-00007A860000}"/>
    <cellStyle name="Normal 7 2 7 2 5" xfId="34446" xr:uid="{00000000-0005-0000-0000-00007B860000}"/>
    <cellStyle name="Normal 7 2 7 2 6" xfId="34447" xr:uid="{00000000-0005-0000-0000-00007C860000}"/>
    <cellStyle name="Normal 7 2 7 3" xfId="34448" xr:uid="{00000000-0005-0000-0000-00007D860000}"/>
    <cellStyle name="Normal 7 2 7 3 2" xfId="34449" xr:uid="{00000000-0005-0000-0000-00007E860000}"/>
    <cellStyle name="Normal 7 2 7 3 2 2" xfId="34450" xr:uid="{00000000-0005-0000-0000-00007F860000}"/>
    <cellStyle name="Normal 7 2 7 3 3" xfId="34451" xr:uid="{00000000-0005-0000-0000-000080860000}"/>
    <cellStyle name="Normal 7 2 7 3 3 2" xfId="34452" xr:uid="{00000000-0005-0000-0000-000081860000}"/>
    <cellStyle name="Normal 7 2 7 3 4" xfId="34453" xr:uid="{00000000-0005-0000-0000-000082860000}"/>
    <cellStyle name="Normal 7 2 7 3 4 2" xfId="34454" xr:uid="{00000000-0005-0000-0000-000083860000}"/>
    <cellStyle name="Normal 7 2 7 3 5" xfId="34455" xr:uid="{00000000-0005-0000-0000-000084860000}"/>
    <cellStyle name="Normal 7 2 7 3 6" xfId="34456" xr:uid="{00000000-0005-0000-0000-000085860000}"/>
    <cellStyle name="Normal 7 2 7 4" xfId="34457" xr:uid="{00000000-0005-0000-0000-000086860000}"/>
    <cellStyle name="Normal 7 2 7 4 2" xfId="34458" xr:uid="{00000000-0005-0000-0000-000087860000}"/>
    <cellStyle name="Normal 7 2 7 4 2 2" xfId="34459" xr:uid="{00000000-0005-0000-0000-000088860000}"/>
    <cellStyle name="Normal 7 2 7 4 3" xfId="34460" xr:uid="{00000000-0005-0000-0000-000089860000}"/>
    <cellStyle name="Normal 7 2 7 4 3 2" xfId="34461" xr:uid="{00000000-0005-0000-0000-00008A860000}"/>
    <cellStyle name="Normal 7 2 7 4 4" xfId="34462" xr:uid="{00000000-0005-0000-0000-00008B860000}"/>
    <cellStyle name="Normal 7 2 7 4 4 2" xfId="34463" xr:uid="{00000000-0005-0000-0000-00008C860000}"/>
    <cellStyle name="Normal 7 2 7 4 5" xfId="34464" xr:uid="{00000000-0005-0000-0000-00008D860000}"/>
    <cellStyle name="Normal 7 2 7 4 6" xfId="34465" xr:uid="{00000000-0005-0000-0000-00008E860000}"/>
    <cellStyle name="Normal 7 2 7 5" xfId="34466" xr:uid="{00000000-0005-0000-0000-00008F860000}"/>
    <cellStyle name="Normal 7 2 7 5 2" xfId="34467" xr:uid="{00000000-0005-0000-0000-000090860000}"/>
    <cellStyle name="Normal 7 2 7 5 2 2" xfId="34468" xr:uid="{00000000-0005-0000-0000-000091860000}"/>
    <cellStyle name="Normal 7 2 7 5 3" xfId="34469" xr:uid="{00000000-0005-0000-0000-000092860000}"/>
    <cellStyle name="Normal 7 2 7 5 3 2" xfId="34470" xr:uid="{00000000-0005-0000-0000-000093860000}"/>
    <cellStyle name="Normal 7 2 7 5 4" xfId="34471" xr:uid="{00000000-0005-0000-0000-000094860000}"/>
    <cellStyle name="Normal 7 2 7 5 5" xfId="34472" xr:uid="{00000000-0005-0000-0000-000095860000}"/>
    <cellStyle name="Normal 7 2 7 6" xfId="34473" xr:uid="{00000000-0005-0000-0000-000096860000}"/>
    <cellStyle name="Normal 7 2 7 6 2" xfId="34474" xr:uid="{00000000-0005-0000-0000-000097860000}"/>
    <cellStyle name="Normal 7 2 7 7" xfId="34475" xr:uid="{00000000-0005-0000-0000-000098860000}"/>
    <cellStyle name="Normal 7 2 7 7 2" xfId="34476" xr:uid="{00000000-0005-0000-0000-000099860000}"/>
    <cellStyle name="Normal 7 2 7 8" xfId="34477" xr:uid="{00000000-0005-0000-0000-00009A860000}"/>
    <cellStyle name="Normal 7 2 7 8 2" xfId="34478" xr:uid="{00000000-0005-0000-0000-00009B860000}"/>
    <cellStyle name="Normal 7 2 7 9" xfId="34479" xr:uid="{00000000-0005-0000-0000-00009C860000}"/>
    <cellStyle name="Normal 7 2 8" xfId="34480" xr:uid="{00000000-0005-0000-0000-00009D860000}"/>
    <cellStyle name="Normal 7 2 8 2" xfId="34481" xr:uid="{00000000-0005-0000-0000-00009E860000}"/>
    <cellStyle name="Normal 7 2 8 2 2" xfId="34482" xr:uid="{00000000-0005-0000-0000-00009F860000}"/>
    <cellStyle name="Normal 7 2 8 3" xfId="34483" xr:uid="{00000000-0005-0000-0000-0000A0860000}"/>
    <cellStyle name="Normal 7 2 8 3 2" xfId="34484" xr:uid="{00000000-0005-0000-0000-0000A1860000}"/>
    <cellStyle name="Normal 7 2 8 4" xfId="34485" xr:uid="{00000000-0005-0000-0000-0000A2860000}"/>
    <cellStyle name="Normal 7 2 8 4 2" xfId="34486" xr:uid="{00000000-0005-0000-0000-0000A3860000}"/>
    <cellStyle name="Normal 7 2 8 5" xfId="34487" xr:uid="{00000000-0005-0000-0000-0000A4860000}"/>
    <cellStyle name="Normal 7 2 8 6" xfId="34488" xr:uid="{00000000-0005-0000-0000-0000A5860000}"/>
    <cellStyle name="Normal 7 2 9" xfId="34489" xr:uid="{00000000-0005-0000-0000-0000A6860000}"/>
    <cellStyle name="Normal 7 2 9 2" xfId="34490" xr:uid="{00000000-0005-0000-0000-0000A7860000}"/>
    <cellStyle name="Normal 7 2 9 2 2" xfId="34491" xr:uid="{00000000-0005-0000-0000-0000A8860000}"/>
    <cellStyle name="Normal 7 2 9 3" xfId="34492" xr:uid="{00000000-0005-0000-0000-0000A9860000}"/>
    <cellStyle name="Normal 7 2 9 3 2" xfId="34493" xr:uid="{00000000-0005-0000-0000-0000AA860000}"/>
    <cellStyle name="Normal 7 2 9 4" xfId="34494" xr:uid="{00000000-0005-0000-0000-0000AB860000}"/>
    <cellStyle name="Normal 7 2 9 4 2" xfId="34495" xr:uid="{00000000-0005-0000-0000-0000AC860000}"/>
    <cellStyle name="Normal 7 2 9 5" xfId="34496" xr:uid="{00000000-0005-0000-0000-0000AD860000}"/>
    <cellStyle name="Normal 7 2 9 6" xfId="34497" xr:uid="{00000000-0005-0000-0000-0000AE860000}"/>
    <cellStyle name="Normal 7 20" xfId="34498" xr:uid="{00000000-0005-0000-0000-0000AF860000}"/>
    <cellStyle name="Normal 7 3" xfId="34499" xr:uid="{00000000-0005-0000-0000-0000B0860000}"/>
    <cellStyle name="Normal 7 3 10" xfId="34500" xr:uid="{00000000-0005-0000-0000-0000B1860000}"/>
    <cellStyle name="Normal 7 3 10 2" xfId="34501" xr:uid="{00000000-0005-0000-0000-0000B2860000}"/>
    <cellStyle name="Normal 7 3 10 2 2" xfId="34502" xr:uid="{00000000-0005-0000-0000-0000B3860000}"/>
    <cellStyle name="Normal 7 3 10 3" xfId="34503" xr:uid="{00000000-0005-0000-0000-0000B4860000}"/>
    <cellStyle name="Normal 7 3 10 3 2" xfId="34504" xr:uid="{00000000-0005-0000-0000-0000B5860000}"/>
    <cellStyle name="Normal 7 3 10 4" xfId="34505" xr:uid="{00000000-0005-0000-0000-0000B6860000}"/>
    <cellStyle name="Normal 7 3 10 4 2" xfId="34506" xr:uid="{00000000-0005-0000-0000-0000B7860000}"/>
    <cellStyle name="Normal 7 3 10 5" xfId="34507" xr:uid="{00000000-0005-0000-0000-0000B8860000}"/>
    <cellStyle name="Normal 7 3 10 6" xfId="34508" xr:uid="{00000000-0005-0000-0000-0000B9860000}"/>
    <cellStyle name="Normal 7 3 11" xfId="34509" xr:uid="{00000000-0005-0000-0000-0000BA860000}"/>
    <cellStyle name="Normal 7 3 11 2" xfId="34510" xr:uid="{00000000-0005-0000-0000-0000BB860000}"/>
    <cellStyle name="Normal 7 3 11 2 2" xfId="34511" xr:uid="{00000000-0005-0000-0000-0000BC860000}"/>
    <cellStyle name="Normal 7 3 11 3" xfId="34512" xr:uid="{00000000-0005-0000-0000-0000BD860000}"/>
    <cellStyle name="Normal 7 3 11 3 2" xfId="34513" xr:uid="{00000000-0005-0000-0000-0000BE860000}"/>
    <cellStyle name="Normal 7 3 11 4" xfId="34514" xr:uid="{00000000-0005-0000-0000-0000BF860000}"/>
    <cellStyle name="Normal 7 3 11 5" xfId="34515" xr:uid="{00000000-0005-0000-0000-0000C0860000}"/>
    <cellStyle name="Normal 7 3 12" xfId="34516" xr:uid="{00000000-0005-0000-0000-0000C1860000}"/>
    <cellStyle name="Normal 7 3 12 2" xfId="34517" xr:uid="{00000000-0005-0000-0000-0000C2860000}"/>
    <cellStyle name="Normal 7 3 13" xfId="34518" xr:uid="{00000000-0005-0000-0000-0000C3860000}"/>
    <cellStyle name="Normal 7 3 13 2" xfId="34519" xr:uid="{00000000-0005-0000-0000-0000C4860000}"/>
    <cellStyle name="Normal 7 3 14" xfId="34520" xr:uid="{00000000-0005-0000-0000-0000C5860000}"/>
    <cellStyle name="Normal 7 3 14 2" xfId="34521" xr:uid="{00000000-0005-0000-0000-0000C6860000}"/>
    <cellStyle name="Normal 7 3 15" xfId="34522" xr:uid="{00000000-0005-0000-0000-0000C7860000}"/>
    <cellStyle name="Normal 7 3 16" xfId="34523" xr:uid="{00000000-0005-0000-0000-0000C8860000}"/>
    <cellStyle name="Normal 7 3 17" xfId="34524" xr:uid="{00000000-0005-0000-0000-0000C9860000}"/>
    <cellStyle name="Normal 7 3 2" xfId="34525" xr:uid="{00000000-0005-0000-0000-0000CA860000}"/>
    <cellStyle name="Normal 7 3 2 10" xfId="34526" xr:uid="{00000000-0005-0000-0000-0000CB860000}"/>
    <cellStyle name="Normal 7 3 2 10 2" xfId="34527" xr:uid="{00000000-0005-0000-0000-0000CC860000}"/>
    <cellStyle name="Normal 7 3 2 11" xfId="34528" xr:uid="{00000000-0005-0000-0000-0000CD860000}"/>
    <cellStyle name="Normal 7 3 2 11 2" xfId="34529" xr:uid="{00000000-0005-0000-0000-0000CE860000}"/>
    <cellStyle name="Normal 7 3 2 12" xfId="34530" xr:uid="{00000000-0005-0000-0000-0000CF860000}"/>
    <cellStyle name="Normal 7 3 2 13" xfId="34531" xr:uid="{00000000-0005-0000-0000-0000D0860000}"/>
    <cellStyle name="Normal 7 3 2 14" xfId="34532" xr:uid="{00000000-0005-0000-0000-0000D1860000}"/>
    <cellStyle name="Normal 7 3 2 2" xfId="34533" xr:uid="{00000000-0005-0000-0000-0000D2860000}"/>
    <cellStyle name="Normal 7 3 2 2 10" xfId="34534" xr:uid="{00000000-0005-0000-0000-0000D3860000}"/>
    <cellStyle name="Normal 7 3 2 2 11" xfId="34535" xr:uid="{00000000-0005-0000-0000-0000D4860000}"/>
    <cellStyle name="Normal 7 3 2 2 12" xfId="34536" xr:uid="{00000000-0005-0000-0000-0000D5860000}"/>
    <cellStyle name="Normal 7 3 2 2 2" xfId="34537" xr:uid="{00000000-0005-0000-0000-0000D6860000}"/>
    <cellStyle name="Normal 7 3 2 2 2 2" xfId="34538" xr:uid="{00000000-0005-0000-0000-0000D7860000}"/>
    <cellStyle name="Normal 7 3 2 2 2 2 2" xfId="34539" xr:uid="{00000000-0005-0000-0000-0000D8860000}"/>
    <cellStyle name="Normal 7 3 2 2 2 3" xfId="34540" xr:uid="{00000000-0005-0000-0000-0000D9860000}"/>
    <cellStyle name="Normal 7 3 2 2 2 3 2" xfId="34541" xr:uid="{00000000-0005-0000-0000-0000DA860000}"/>
    <cellStyle name="Normal 7 3 2 2 2 4" xfId="34542" xr:uid="{00000000-0005-0000-0000-0000DB860000}"/>
    <cellStyle name="Normal 7 3 2 2 2 4 2" xfId="34543" xr:uid="{00000000-0005-0000-0000-0000DC860000}"/>
    <cellStyle name="Normal 7 3 2 2 2 5" xfId="34544" xr:uid="{00000000-0005-0000-0000-0000DD860000}"/>
    <cellStyle name="Normal 7 3 2 2 2 6" xfId="34545" xr:uid="{00000000-0005-0000-0000-0000DE860000}"/>
    <cellStyle name="Normal 7 3 2 2 3" xfId="34546" xr:uid="{00000000-0005-0000-0000-0000DF860000}"/>
    <cellStyle name="Normal 7 3 2 2 3 2" xfId="34547" xr:uid="{00000000-0005-0000-0000-0000E0860000}"/>
    <cellStyle name="Normal 7 3 2 2 3 2 2" xfId="34548" xr:uid="{00000000-0005-0000-0000-0000E1860000}"/>
    <cellStyle name="Normal 7 3 2 2 3 3" xfId="34549" xr:uid="{00000000-0005-0000-0000-0000E2860000}"/>
    <cellStyle name="Normal 7 3 2 2 3 3 2" xfId="34550" xr:uid="{00000000-0005-0000-0000-0000E3860000}"/>
    <cellStyle name="Normal 7 3 2 2 3 4" xfId="34551" xr:uid="{00000000-0005-0000-0000-0000E4860000}"/>
    <cellStyle name="Normal 7 3 2 2 3 4 2" xfId="34552" xr:uid="{00000000-0005-0000-0000-0000E5860000}"/>
    <cellStyle name="Normal 7 3 2 2 3 5" xfId="34553" xr:uid="{00000000-0005-0000-0000-0000E6860000}"/>
    <cellStyle name="Normal 7 3 2 2 3 6" xfId="34554" xr:uid="{00000000-0005-0000-0000-0000E7860000}"/>
    <cellStyle name="Normal 7 3 2 2 4" xfId="34555" xr:uid="{00000000-0005-0000-0000-0000E8860000}"/>
    <cellStyle name="Normal 7 3 2 2 4 2" xfId="34556" xr:uid="{00000000-0005-0000-0000-0000E9860000}"/>
    <cellStyle name="Normal 7 3 2 2 4 2 2" xfId="34557" xr:uid="{00000000-0005-0000-0000-0000EA860000}"/>
    <cellStyle name="Normal 7 3 2 2 4 3" xfId="34558" xr:uid="{00000000-0005-0000-0000-0000EB860000}"/>
    <cellStyle name="Normal 7 3 2 2 4 3 2" xfId="34559" xr:uid="{00000000-0005-0000-0000-0000EC860000}"/>
    <cellStyle name="Normal 7 3 2 2 4 4" xfId="34560" xr:uid="{00000000-0005-0000-0000-0000ED860000}"/>
    <cellStyle name="Normal 7 3 2 2 4 4 2" xfId="34561" xr:uid="{00000000-0005-0000-0000-0000EE860000}"/>
    <cellStyle name="Normal 7 3 2 2 4 5" xfId="34562" xr:uid="{00000000-0005-0000-0000-0000EF860000}"/>
    <cellStyle name="Normal 7 3 2 2 4 6" xfId="34563" xr:uid="{00000000-0005-0000-0000-0000F0860000}"/>
    <cellStyle name="Normal 7 3 2 2 5" xfId="34564" xr:uid="{00000000-0005-0000-0000-0000F1860000}"/>
    <cellStyle name="Normal 7 3 2 2 5 2" xfId="34565" xr:uid="{00000000-0005-0000-0000-0000F2860000}"/>
    <cellStyle name="Normal 7 3 2 2 5 2 2" xfId="34566" xr:uid="{00000000-0005-0000-0000-0000F3860000}"/>
    <cellStyle name="Normal 7 3 2 2 5 3" xfId="34567" xr:uid="{00000000-0005-0000-0000-0000F4860000}"/>
    <cellStyle name="Normal 7 3 2 2 5 3 2" xfId="34568" xr:uid="{00000000-0005-0000-0000-0000F5860000}"/>
    <cellStyle name="Normal 7 3 2 2 5 4" xfId="34569" xr:uid="{00000000-0005-0000-0000-0000F6860000}"/>
    <cellStyle name="Normal 7 3 2 2 5 4 2" xfId="34570" xr:uid="{00000000-0005-0000-0000-0000F7860000}"/>
    <cellStyle name="Normal 7 3 2 2 5 5" xfId="34571" xr:uid="{00000000-0005-0000-0000-0000F8860000}"/>
    <cellStyle name="Normal 7 3 2 2 5 6" xfId="34572" xr:uid="{00000000-0005-0000-0000-0000F9860000}"/>
    <cellStyle name="Normal 7 3 2 2 6" xfId="34573" xr:uid="{00000000-0005-0000-0000-0000FA860000}"/>
    <cellStyle name="Normal 7 3 2 2 6 2" xfId="34574" xr:uid="{00000000-0005-0000-0000-0000FB860000}"/>
    <cellStyle name="Normal 7 3 2 2 6 2 2" xfId="34575" xr:uid="{00000000-0005-0000-0000-0000FC860000}"/>
    <cellStyle name="Normal 7 3 2 2 6 3" xfId="34576" xr:uid="{00000000-0005-0000-0000-0000FD860000}"/>
    <cellStyle name="Normal 7 3 2 2 6 3 2" xfId="34577" xr:uid="{00000000-0005-0000-0000-0000FE860000}"/>
    <cellStyle name="Normal 7 3 2 2 6 4" xfId="34578" xr:uid="{00000000-0005-0000-0000-0000FF860000}"/>
    <cellStyle name="Normal 7 3 2 2 6 5" xfId="34579" xr:uid="{00000000-0005-0000-0000-000000870000}"/>
    <cellStyle name="Normal 7 3 2 2 7" xfId="34580" xr:uid="{00000000-0005-0000-0000-000001870000}"/>
    <cellStyle name="Normal 7 3 2 2 7 2" xfId="34581" xr:uid="{00000000-0005-0000-0000-000002870000}"/>
    <cellStyle name="Normal 7 3 2 2 8" xfId="34582" xr:uid="{00000000-0005-0000-0000-000003870000}"/>
    <cellStyle name="Normal 7 3 2 2 8 2" xfId="34583" xr:uid="{00000000-0005-0000-0000-000004870000}"/>
    <cellStyle name="Normal 7 3 2 2 9" xfId="34584" xr:uid="{00000000-0005-0000-0000-000005870000}"/>
    <cellStyle name="Normal 7 3 2 2 9 2" xfId="34585" xr:uid="{00000000-0005-0000-0000-000006870000}"/>
    <cellStyle name="Normal 7 3 2 3" xfId="34586" xr:uid="{00000000-0005-0000-0000-000007870000}"/>
    <cellStyle name="Normal 7 3 2 3 10" xfId="34587" xr:uid="{00000000-0005-0000-0000-000008870000}"/>
    <cellStyle name="Normal 7 3 2 3 11" xfId="34588" xr:uid="{00000000-0005-0000-0000-000009870000}"/>
    <cellStyle name="Normal 7 3 2 3 2" xfId="34589" xr:uid="{00000000-0005-0000-0000-00000A870000}"/>
    <cellStyle name="Normal 7 3 2 3 2 2" xfId="34590" xr:uid="{00000000-0005-0000-0000-00000B870000}"/>
    <cellStyle name="Normal 7 3 2 3 2 2 2" xfId="34591" xr:uid="{00000000-0005-0000-0000-00000C870000}"/>
    <cellStyle name="Normal 7 3 2 3 2 3" xfId="34592" xr:uid="{00000000-0005-0000-0000-00000D870000}"/>
    <cellStyle name="Normal 7 3 2 3 2 3 2" xfId="34593" xr:uid="{00000000-0005-0000-0000-00000E870000}"/>
    <cellStyle name="Normal 7 3 2 3 2 4" xfId="34594" xr:uid="{00000000-0005-0000-0000-00000F870000}"/>
    <cellStyle name="Normal 7 3 2 3 2 4 2" xfId="34595" xr:uid="{00000000-0005-0000-0000-000010870000}"/>
    <cellStyle name="Normal 7 3 2 3 2 5" xfId="34596" xr:uid="{00000000-0005-0000-0000-000011870000}"/>
    <cellStyle name="Normal 7 3 2 3 2 6" xfId="34597" xr:uid="{00000000-0005-0000-0000-000012870000}"/>
    <cellStyle name="Normal 7 3 2 3 3" xfId="34598" xr:uid="{00000000-0005-0000-0000-000013870000}"/>
    <cellStyle name="Normal 7 3 2 3 3 2" xfId="34599" xr:uid="{00000000-0005-0000-0000-000014870000}"/>
    <cellStyle name="Normal 7 3 2 3 3 2 2" xfId="34600" xr:uid="{00000000-0005-0000-0000-000015870000}"/>
    <cellStyle name="Normal 7 3 2 3 3 3" xfId="34601" xr:uid="{00000000-0005-0000-0000-000016870000}"/>
    <cellStyle name="Normal 7 3 2 3 3 3 2" xfId="34602" xr:uid="{00000000-0005-0000-0000-000017870000}"/>
    <cellStyle name="Normal 7 3 2 3 3 4" xfId="34603" xr:uid="{00000000-0005-0000-0000-000018870000}"/>
    <cellStyle name="Normal 7 3 2 3 3 4 2" xfId="34604" xr:uid="{00000000-0005-0000-0000-000019870000}"/>
    <cellStyle name="Normal 7 3 2 3 3 5" xfId="34605" xr:uid="{00000000-0005-0000-0000-00001A870000}"/>
    <cellStyle name="Normal 7 3 2 3 3 6" xfId="34606" xr:uid="{00000000-0005-0000-0000-00001B870000}"/>
    <cellStyle name="Normal 7 3 2 3 4" xfId="34607" xr:uid="{00000000-0005-0000-0000-00001C870000}"/>
    <cellStyle name="Normal 7 3 2 3 4 2" xfId="34608" xr:uid="{00000000-0005-0000-0000-00001D870000}"/>
    <cellStyle name="Normal 7 3 2 3 4 2 2" xfId="34609" xr:uid="{00000000-0005-0000-0000-00001E870000}"/>
    <cellStyle name="Normal 7 3 2 3 4 3" xfId="34610" xr:uid="{00000000-0005-0000-0000-00001F870000}"/>
    <cellStyle name="Normal 7 3 2 3 4 3 2" xfId="34611" xr:uid="{00000000-0005-0000-0000-000020870000}"/>
    <cellStyle name="Normal 7 3 2 3 4 4" xfId="34612" xr:uid="{00000000-0005-0000-0000-000021870000}"/>
    <cellStyle name="Normal 7 3 2 3 4 4 2" xfId="34613" xr:uid="{00000000-0005-0000-0000-000022870000}"/>
    <cellStyle name="Normal 7 3 2 3 4 5" xfId="34614" xr:uid="{00000000-0005-0000-0000-000023870000}"/>
    <cellStyle name="Normal 7 3 2 3 4 6" xfId="34615" xr:uid="{00000000-0005-0000-0000-000024870000}"/>
    <cellStyle name="Normal 7 3 2 3 5" xfId="34616" xr:uid="{00000000-0005-0000-0000-000025870000}"/>
    <cellStyle name="Normal 7 3 2 3 5 2" xfId="34617" xr:uid="{00000000-0005-0000-0000-000026870000}"/>
    <cellStyle name="Normal 7 3 2 3 5 2 2" xfId="34618" xr:uid="{00000000-0005-0000-0000-000027870000}"/>
    <cellStyle name="Normal 7 3 2 3 5 3" xfId="34619" xr:uid="{00000000-0005-0000-0000-000028870000}"/>
    <cellStyle name="Normal 7 3 2 3 5 3 2" xfId="34620" xr:uid="{00000000-0005-0000-0000-000029870000}"/>
    <cellStyle name="Normal 7 3 2 3 5 4" xfId="34621" xr:uid="{00000000-0005-0000-0000-00002A870000}"/>
    <cellStyle name="Normal 7 3 2 3 5 5" xfId="34622" xr:uid="{00000000-0005-0000-0000-00002B870000}"/>
    <cellStyle name="Normal 7 3 2 3 6" xfId="34623" xr:uid="{00000000-0005-0000-0000-00002C870000}"/>
    <cellStyle name="Normal 7 3 2 3 6 2" xfId="34624" xr:uid="{00000000-0005-0000-0000-00002D870000}"/>
    <cellStyle name="Normal 7 3 2 3 7" xfId="34625" xr:uid="{00000000-0005-0000-0000-00002E870000}"/>
    <cellStyle name="Normal 7 3 2 3 7 2" xfId="34626" xr:uid="{00000000-0005-0000-0000-00002F870000}"/>
    <cellStyle name="Normal 7 3 2 3 8" xfId="34627" xr:uid="{00000000-0005-0000-0000-000030870000}"/>
    <cellStyle name="Normal 7 3 2 3 8 2" xfId="34628" xr:uid="{00000000-0005-0000-0000-000031870000}"/>
    <cellStyle name="Normal 7 3 2 3 9" xfId="34629" xr:uid="{00000000-0005-0000-0000-000032870000}"/>
    <cellStyle name="Normal 7 3 2 4" xfId="34630" xr:uid="{00000000-0005-0000-0000-000033870000}"/>
    <cellStyle name="Normal 7 3 2 4 10" xfId="34631" xr:uid="{00000000-0005-0000-0000-000034870000}"/>
    <cellStyle name="Normal 7 3 2 4 2" xfId="34632" xr:uid="{00000000-0005-0000-0000-000035870000}"/>
    <cellStyle name="Normal 7 3 2 4 2 2" xfId="34633" xr:uid="{00000000-0005-0000-0000-000036870000}"/>
    <cellStyle name="Normal 7 3 2 4 2 2 2" xfId="34634" xr:uid="{00000000-0005-0000-0000-000037870000}"/>
    <cellStyle name="Normal 7 3 2 4 2 3" xfId="34635" xr:uid="{00000000-0005-0000-0000-000038870000}"/>
    <cellStyle name="Normal 7 3 2 4 2 3 2" xfId="34636" xr:uid="{00000000-0005-0000-0000-000039870000}"/>
    <cellStyle name="Normal 7 3 2 4 2 4" xfId="34637" xr:uid="{00000000-0005-0000-0000-00003A870000}"/>
    <cellStyle name="Normal 7 3 2 4 2 4 2" xfId="34638" xr:uid="{00000000-0005-0000-0000-00003B870000}"/>
    <cellStyle name="Normal 7 3 2 4 2 5" xfId="34639" xr:uid="{00000000-0005-0000-0000-00003C870000}"/>
    <cellStyle name="Normal 7 3 2 4 2 6" xfId="34640" xr:uid="{00000000-0005-0000-0000-00003D870000}"/>
    <cellStyle name="Normal 7 3 2 4 3" xfId="34641" xr:uid="{00000000-0005-0000-0000-00003E870000}"/>
    <cellStyle name="Normal 7 3 2 4 3 2" xfId="34642" xr:uid="{00000000-0005-0000-0000-00003F870000}"/>
    <cellStyle name="Normal 7 3 2 4 3 2 2" xfId="34643" xr:uid="{00000000-0005-0000-0000-000040870000}"/>
    <cellStyle name="Normal 7 3 2 4 3 3" xfId="34644" xr:uid="{00000000-0005-0000-0000-000041870000}"/>
    <cellStyle name="Normal 7 3 2 4 3 3 2" xfId="34645" xr:uid="{00000000-0005-0000-0000-000042870000}"/>
    <cellStyle name="Normal 7 3 2 4 3 4" xfId="34646" xr:uid="{00000000-0005-0000-0000-000043870000}"/>
    <cellStyle name="Normal 7 3 2 4 3 4 2" xfId="34647" xr:uid="{00000000-0005-0000-0000-000044870000}"/>
    <cellStyle name="Normal 7 3 2 4 3 5" xfId="34648" xr:uid="{00000000-0005-0000-0000-000045870000}"/>
    <cellStyle name="Normal 7 3 2 4 3 6" xfId="34649" xr:uid="{00000000-0005-0000-0000-000046870000}"/>
    <cellStyle name="Normal 7 3 2 4 4" xfId="34650" xr:uid="{00000000-0005-0000-0000-000047870000}"/>
    <cellStyle name="Normal 7 3 2 4 4 2" xfId="34651" xr:uid="{00000000-0005-0000-0000-000048870000}"/>
    <cellStyle name="Normal 7 3 2 4 4 2 2" xfId="34652" xr:uid="{00000000-0005-0000-0000-000049870000}"/>
    <cellStyle name="Normal 7 3 2 4 4 3" xfId="34653" xr:uid="{00000000-0005-0000-0000-00004A870000}"/>
    <cellStyle name="Normal 7 3 2 4 4 3 2" xfId="34654" xr:uid="{00000000-0005-0000-0000-00004B870000}"/>
    <cellStyle name="Normal 7 3 2 4 4 4" xfId="34655" xr:uid="{00000000-0005-0000-0000-00004C870000}"/>
    <cellStyle name="Normal 7 3 2 4 4 4 2" xfId="34656" xr:uid="{00000000-0005-0000-0000-00004D870000}"/>
    <cellStyle name="Normal 7 3 2 4 4 5" xfId="34657" xr:uid="{00000000-0005-0000-0000-00004E870000}"/>
    <cellStyle name="Normal 7 3 2 4 4 6" xfId="34658" xr:uid="{00000000-0005-0000-0000-00004F870000}"/>
    <cellStyle name="Normal 7 3 2 4 5" xfId="34659" xr:uid="{00000000-0005-0000-0000-000050870000}"/>
    <cellStyle name="Normal 7 3 2 4 5 2" xfId="34660" xr:uid="{00000000-0005-0000-0000-000051870000}"/>
    <cellStyle name="Normal 7 3 2 4 5 2 2" xfId="34661" xr:uid="{00000000-0005-0000-0000-000052870000}"/>
    <cellStyle name="Normal 7 3 2 4 5 3" xfId="34662" xr:uid="{00000000-0005-0000-0000-000053870000}"/>
    <cellStyle name="Normal 7 3 2 4 5 3 2" xfId="34663" xr:uid="{00000000-0005-0000-0000-000054870000}"/>
    <cellStyle name="Normal 7 3 2 4 5 4" xfId="34664" xr:uid="{00000000-0005-0000-0000-000055870000}"/>
    <cellStyle name="Normal 7 3 2 4 5 5" xfId="34665" xr:uid="{00000000-0005-0000-0000-000056870000}"/>
    <cellStyle name="Normal 7 3 2 4 6" xfId="34666" xr:uid="{00000000-0005-0000-0000-000057870000}"/>
    <cellStyle name="Normal 7 3 2 4 6 2" xfId="34667" xr:uid="{00000000-0005-0000-0000-000058870000}"/>
    <cellStyle name="Normal 7 3 2 4 7" xfId="34668" xr:uid="{00000000-0005-0000-0000-000059870000}"/>
    <cellStyle name="Normal 7 3 2 4 7 2" xfId="34669" xr:uid="{00000000-0005-0000-0000-00005A870000}"/>
    <cellStyle name="Normal 7 3 2 4 8" xfId="34670" xr:uid="{00000000-0005-0000-0000-00005B870000}"/>
    <cellStyle name="Normal 7 3 2 4 8 2" xfId="34671" xr:uid="{00000000-0005-0000-0000-00005C870000}"/>
    <cellStyle name="Normal 7 3 2 4 9" xfId="34672" xr:uid="{00000000-0005-0000-0000-00005D870000}"/>
    <cellStyle name="Normal 7 3 2 5" xfId="34673" xr:uid="{00000000-0005-0000-0000-00005E870000}"/>
    <cellStyle name="Normal 7 3 2 5 2" xfId="34674" xr:uid="{00000000-0005-0000-0000-00005F870000}"/>
    <cellStyle name="Normal 7 3 2 5 2 2" xfId="34675" xr:uid="{00000000-0005-0000-0000-000060870000}"/>
    <cellStyle name="Normal 7 3 2 5 3" xfId="34676" xr:uid="{00000000-0005-0000-0000-000061870000}"/>
    <cellStyle name="Normal 7 3 2 5 3 2" xfId="34677" xr:uid="{00000000-0005-0000-0000-000062870000}"/>
    <cellStyle name="Normal 7 3 2 5 4" xfId="34678" xr:uid="{00000000-0005-0000-0000-000063870000}"/>
    <cellStyle name="Normal 7 3 2 5 4 2" xfId="34679" xr:uid="{00000000-0005-0000-0000-000064870000}"/>
    <cellStyle name="Normal 7 3 2 5 5" xfId="34680" xr:uid="{00000000-0005-0000-0000-000065870000}"/>
    <cellStyle name="Normal 7 3 2 5 6" xfId="34681" xr:uid="{00000000-0005-0000-0000-000066870000}"/>
    <cellStyle name="Normal 7 3 2 6" xfId="34682" xr:uid="{00000000-0005-0000-0000-000067870000}"/>
    <cellStyle name="Normal 7 3 2 6 2" xfId="34683" xr:uid="{00000000-0005-0000-0000-000068870000}"/>
    <cellStyle name="Normal 7 3 2 6 2 2" xfId="34684" xr:uid="{00000000-0005-0000-0000-000069870000}"/>
    <cellStyle name="Normal 7 3 2 6 3" xfId="34685" xr:uid="{00000000-0005-0000-0000-00006A870000}"/>
    <cellStyle name="Normal 7 3 2 6 3 2" xfId="34686" xr:uid="{00000000-0005-0000-0000-00006B870000}"/>
    <cellStyle name="Normal 7 3 2 6 4" xfId="34687" xr:uid="{00000000-0005-0000-0000-00006C870000}"/>
    <cellStyle name="Normal 7 3 2 6 4 2" xfId="34688" xr:uid="{00000000-0005-0000-0000-00006D870000}"/>
    <cellStyle name="Normal 7 3 2 6 5" xfId="34689" xr:uid="{00000000-0005-0000-0000-00006E870000}"/>
    <cellStyle name="Normal 7 3 2 6 6" xfId="34690" xr:uid="{00000000-0005-0000-0000-00006F870000}"/>
    <cellStyle name="Normal 7 3 2 7" xfId="34691" xr:uid="{00000000-0005-0000-0000-000070870000}"/>
    <cellStyle name="Normal 7 3 2 7 2" xfId="34692" xr:uid="{00000000-0005-0000-0000-000071870000}"/>
    <cellStyle name="Normal 7 3 2 7 2 2" xfId="34693" xr:uid="{00000000-0005-0000-0000-000072870000}"/>
    <cellStyle name="Normal 7 3 2 7 3" xfId="34694" xr:uid="{00000000-0005-0000-0000-000073870000}"/>
    <cellStyle name="Normal 7 3 2 7 3 2" xfId="34695" xr:uid="{00000000-0005-0000-0000-000074870000}"/>
    <cellStyle name="Normal 7 3 2 7 4" xfId="34696" xr:uid="{00000000-0005-0000-0000-000075870000}"/>
    <cellStyle name="Normal 7 3 2 7 4 2" xfId="34697" xr:uid="{00000000-0005-0000-0000-000076870000}"/>
    <cellStyle name="Normal 7 3 2 7 5" xfId="34698" xr:uid="{00000000-0005-0000-0000-000077870000}"/>
    <cellStyle name="Normal 7 3 2 7 6" xfId="34699" xr:uid="{00000000-0005-0000-0000-000078870000}"/>
    <cellStyle name="Normal 7 3 2 8" xfId="34700" xr:uid="{00000000-0005-0000-0000-000079870000}"/>
    <cellStyle name="Normal 7 3 2 8 2" xfId="34701" xr:uid="{00000000-0005-0000-0000-00007A870000}"/>
    <cellStyle name="Normal 7 3 2 8 2 2" xfId="34702" xr:uid="{00000000-0005-0000-0000-00007B870000}"/>
    <cellStyle name="Normal 7 3 2 8 3" xfId="34703" xr:uid="{00000000-0005-0000-0000-00007C870000}"/>
    <cellStyle name="Normal 7 3 2 8 3 2" xfId="34704" xr:uid="{00000000-0005-0000-0000-00007D870000}"/>
    <cellStyle name="Normal 7 3 2 8 4" xfId="34705" xr:uid="{00000000-0005-0000-0000-00007E870000}"/>
    <cellStyle name="Normal 7 3 2 8 5" xfId="34706" xr:uid="{00000000-0005-0000-0000-00007F870000}"/>
    <cellStyle name="Normal 7 3 2 9" xfId="34707" xr:uid="{00000000-0005-0000-0000-000080870000}"/>
    <cellStyle name="Normal 7 3 2 9 2" xfId="34708" xr:uid="{00000000-0005-0000-0000-000081870000}"/>
    <cellStyle name="Normal 7 3 3" xfId="34709" xr:uid="{00000000-0005-0000-0000-000082870000}"/>
    <cellStyle name="Normal 7 3 3 10" xfId="34710" xr:uid="{00000000-0005-0000-0000-000083870000}"/>
    <cellStyle name="Normal 7 3 3 10 2" xfId="34711" xr:uid="{00000000-0005-0000-0000-000084870000}"/>
    <cellStyle name="Normal 7 3 3 11" xfId="34712" xr:uid="{00000000-0005-0000-0000-000085870000}"/>
    <cellStyle name="Normal 7 3 3 11 2" xfId="34713" xr:uid="{00000000-0005-0000-0000-000086870000}"/>
    <cellStyle name="Normal 7 3 3 12" xfId="34714" xr:uid="{00000000-0005-0000-0000-000087870000}"/>
    <cellStyle name="Normal 7 3 3 13" xfId="34715" xr:uid="{00000000-0005-0000-0000-000088870000}"/>
    <cellStyle name="Normal 7 3 3 14" xfId="34716" xr:uid="{00000000-0005-0000-0000-000089870000}"/>
    <cellStyle name="Normal 7 3 3 2" xfId="34717" xr:uid="{00000000-0005-0000-0000-00008A870000}"/>
    <cellStyle name="Normal 7 3 3 2 10" xfId="34718" xr:uid="{00000000-0005-0000-0000-00008B870000}"/>
    <cellStyle name="Normal 7 3 3 2 11" xfId="34719" xr:uid="{00000000-0005-0000-0000-00008C870000}"/>
    <cellStyle name="Normal 7 3 3 2 2" xfId="34720" xr:uid="{00000000-0005-0000-0000-00008D870000}"/>
    <cellStyle name="Normal 7 3 3 2 2 2" xfId="34721" xr:uid="{00000000-0005-0000-0000-00008E870000}"/>
    <cellStyle name="Normal 7 3 3 2 2 2 2" xfId="34722" xr:uid="{00000000-0005-0000-0000-00008F870000}"/>
    <cellStyle name="Normal 7 3 3 2 2 3" xfId="34723" xr:uid="{00000000-0005-0000-0000-000090870000}"/>
    <cellStyle name="Normal 7 3 3 2 2 3 2" xfId="34724" xr:uid="{00000000-0005-0000-0000-000091870000}"/>
    <cellStyle name="Normal 7 3 3 2 2 4" xfId="34725" xr:uid="{00000000-0005-0000-0000-000092870000}"/>
    <cellStyle name="Normal 7 3 3 2 2 4 2" xfId="34726" xr:uid="{00000000-0005-0000-0000-000093870000}"/>
    <cellStyle name="Normal 7 3 3 2 2 5" xfId="34727" xr:uid="{00000000-0005-0000-0000-000094870000}"/>
    <cellStyle name="Normal 7 3 3 2 2 6" xfId="34728" xr:uid="{00000000-0005-0000-0000-000095870000}"/>
    <cellStyle name="Normal 7 3 3 2 3" xfId="34729" xr:uid="{00000000-0005-0000-0000-000096870000}"/>
    <cellStyle name="Normal 7 3 3 2 3 2" xfId="34730" xr:uid="{00000000-0005-0000-0000-000097870000}"/>
    <cellStyle name="Normal 7 3 3 2 3 2 2" xfId="34731" xr:uid="{00000000-0005-0000-0000-000098870000}"/>
    <cellStyle name="Normal 7 3 3 2 3 3" xfId="34732" xr:uid="{00000000-0005-0000-0000-000099870000}"/>
    <cellStyle name="Normal 7 3 3 2 3 3 2" xfId="34733" xr:uid="{00000000-0005-0000-0000-00009A870000}"/>
    <cellStyle name="Normal 7 3 3 2 3 4" xfId="34734" xr:uid="{00000000-0005-0000-0000-00009B870000}"/>
    <cellStyle name="Normal 7 3 3 2 3 4 2" xfId="34735" xr:uid="{00000000-0005-0000-0000-00009C870000}"/>
    <cellStyle name="Normal 7 3 3 2 3 5" xfId="34736" xr:uid="{00000000-0005-0000-0000-00009D870000}"/>
    <cellStyle name="Normal 7 3 3 2 3 6" xfId="34737" xr:uid="{00000000-0005-0000-0000-00009E870000}"/>
    <cellStyle name="Normal 7 3 3 2 4" xfId="34738" xr:uid="{00000000-0005-0000-0000-00009F870000}"/>
    <cellStyle name="Normal 7 3 3 2 4 2" xfId="34739" xr:uid="{00000000-0005-0000-0000-0000A0870000}"/>
    <cellStyle name="Normal 7 3 3 2 4 2 2" xfId="34740" xr:uid="{00000000-0005-0000-0000-0000A1870000}"/>
    <cellStyle name="Normal 7 3 3 2 4 3" xfId="34741" xr:uid="{00000000-0005-0000-0000-0000A2870000}"/>
    <cellStyle name="Normal 7 3 3 2 4 3 2" xfId="34742" xr:uid="{00000000-0005-0000-0000-0000A3870000}"/>
    <cellStyle name="Normal 7 3 3 2 4 4" xfId="34743" xr:uid="{00000000-0005-0000-0000-0000A4870000}"/>
    <cellStyle name="Normal 7 3 3 2 4 4 2" xfId="34744" xr:uid="{00000000-0005-0000-0000-0000A5870000}"/>
    <cellStyle name="Normal 7 3 3 2 4 5" xfId="34745" xr:uid="{00000000-0005-0000-0000-0000A6870000}"/>
    <cellStyle name="Normal 7 3 3 2 4 6" xfId="34746" xr:uid="{00000000-0005-0000-0000-0000A7870000}"/>
    <cellStyle name="Normal 7 3 3 2 5" xfId="34747" xr:uid="{00000000-0005-0000-0000-0000A8870000}"/>
    <cellStyle name="Normal 7 3 3 2 5 2" xfId="34748" xr:uid="{00000000-0005-0000-0000-0000A9870000}"/>
    <cellStyle name="Normal 7 3 3 2 5 2 2" xfId="34749" xr:uid="{00000000-0005-0000-0000-0000AA870000}"/>
    <cellStyle name="Normal 7 3 3 2 5 3" xfId="34750" xr:uid="{00000000-0005-0000-0000-0000AB870000}"/>
    <cellStyle name="Normal 7 3 3 2 5 3 2" xfId="34751" xr:uid="{00000000-0005-0000-0000-0000AC870000}"/>
    <cellStyle name="Normal 7 3 3 2 5 4" xfId="34752" xr:uid="{00000000-0005-0000-0000-0000AD870000}"/>
    <cellStyle name="Normal 7 3 3 2 5 4 2" xfId="34753" xr:uid="{00000000-0005-0000-0000-0000AE870000}"/>
    <cellStyle name="Normal 7 3 3 2 5 5" xfId="34754" xr:uid="{00000000-0005-0000-0000-0000AF870000}"/>
    <cellStyle name="Normal 7 3 3 2 5 6" xfId="34755" xr:uid="{00000000-0005-0000-0000-0000B0870000}"/>
    <cellStyle name="Normal 7 3 3 2 6" xfId="34756" xr:uid="{00000000-0005-0000-0000-0000B1870000}"/>
    <cellStyle name="Normal 7 3 3 2 6 2" xfId="34757" xr:uid="{00000000-0005-0000-0000-0000B2870000}"/>
    <cellStyle name="Normal 7 3 3 2 6 2 2" xfId="34758" xr:uid="{00000000-0005-0000-0000-0000B3870000}"/>
    <cellStyle name="Normal 7 3 3 2 6 3" xfId="34759" xr:uid="{00000000-0005-0000-0000-0000B4870000}"/>
    <cellStyle name="Normal 7 3 3 2 6 3 2" xfId="34760" xr:uid="{00000000-0005-0000-0000-0000B5870000}"/>
    <cellStyle name="Normal 7 3 3 2 6 4" xfId="34761" xr:uid="{00000000-0005-0000-0000-0000B6870000}"/>
    <cellStyle name="Normal 7 3 3 2 6 5" xfId="34762" xr:uid="{00000000-0005-0000-0000-0000B7870000}"/>
    <cellStyle name="Normal 7 3 3 2 7" xfId="34763" xr:uid="{00000000-0005-0000-0000-0000B8870000}"/>
    <cellStyle name="Normal 7 3 3 2 7 2" xfId="34764" xr:uid="{00000000-0005-0000-0000-0000B9870000}"/>
    <cellStyle name="Normal 7 3 3 2 8" xfId="34765" xr:uid="{00000000-0005-0000-0000-0000BA870000}"/>
    <cellStyle name="Normal 7 3 3 2 8 2" xfId="34766" xr:uid="{00000000-0005-0000-0000-0000BB870000}"/>
    <cellStyle name="Normal 7 3 3 2 9" xfId="34767" xr:uid="{00000000-0005-0000-0000-0000BC870000}"/>
    <cellStyle name="Normal 7 3 3 2 9 2" xfId="34768" xr:uid="{00000000-0005-0000-0000-0000BD870000}"/>
    <cellStyle name="Normal 7 3 3 3" xfId="34769" xr:uid="{00000000-0005-0000-0000-0000BE870000}"/>
    <cellStyle name="Normal 7 3 3 3 10" xfId="34770" xr:uid="{00000000-0005-0000-0000-0000BF870000}"/>
    <cellStyle name="Normal 7 3 3 3 2" xfId="34771" xr:uid="{00000000-0005-0000-0000-0000C0870000}"/>
    <cellStyle name="Normal 7 3 3 3 2 2" xfId="34772" xr:uid="{00000000-0005-0000-0000-0000C1870000}"/>
    <cellStyle name="Normal 7 3 3 3 2 2 2" xfId="34773" xr:uid="{00000000-0005-0000-0000-0000C2870000}"/>
    <cellStyle name="Normal 7 3 3 3 2 3" xfId="34774" xr:uid="{00000000-0005-0000-0000-0000C3870000}"/>
    <cellStyle name="Normal 7 3 3 3 2 3 2" xfId="34775" xr:uid="{00000000-0005-0000-0000-0000C4870000}"/>
    <cellStyle name="Normal 7 3 3 3 2 4" xfId="34776" xr:uid="{00000000-0005-0000-0000-0000C5870000}"/>
    <cellStyle name="Normal 7 3 3 3 2 4 2" xfId="34777" xr:uid="{00000000-0005-0000-0000-0000C6870000}"/>
    <cellStyle name="Normal 7 3 3 3 2 5" xfId="34778" xr:uid="{00000000-0005-0000-0000-0000C7870000}"/>
    <cellStyle name="Normal 7 3 3 3 2 6" xfId="34779" xr:uid="{00000000-0005-0000-0000-0000C8870000}"/>
    <cellStyle name="Normal 7 3 3 3 3" xfId="34780" xr:uid="{00000000-0005-0000-0000-0000C9870000}"/>
    <cellStyle name="Normal 7 3 3 3 3 2" xfId="34781" xr:uid="{00000000-0005-0000-0000-0000CA870000}"/>
    <cellStyle name="Normal 7 3 3 3 3 2 2" xfId="34782" xr:uid="{00000000-0005-0000-0000-0000CB870000}"/>
    <cellStyle name="Normal 7 3 3 3 3 3" xfId="34783" xr:uid="{00000000-0005-0000-0000-0000CC870000}"/>
    <cellStyle name="Normal 7 3 3 3 3 3 2" xfId="34784" xr:uid="{00000000-0005-0000-0000-0000CD870000}"/>
    <cellStyle name="Normal 7 3 3 3 3 4" xfId="34785" xr:uid="{00000000-0005-0000-0000-0000CE870000}"/>
    <cellStyle name="Normal 7 3 3 3 3 4 2" xfId="34786" xr:uid="{00000000-0005-0000-0000-0000CF870000}"/>
    <cellStyle name="Normal 7 3 3 3 3 5" xfId="34787" xr:uid="{00000000-0005-0000-0000-0000D0870000}"/>
    <cellStyle name="Normal 7 3 3 3 3 6" xfId="34788" xr:uid="{00000000-0005-0000-0000-0000D1870000}"/>
    <cellStyle name="Normal 7 3 3 3 4" xfId="34789" xr:uid="{00000000-0005-0000-0000-0000D2870000}"/>
    <cellStyle name="Normal 7 3 3 3 4 2" xfId="34790" xr:uid="{00000000-0005-0000-0000-0000D3870000}"/>
    <cellStyle name="Normal 7 3 3 3 4 2 2" xfId="34791" xr:uid="{00000000-0005-0000-0000-0000D4870000}"/>
    <cellStyle name="Normal 7 3 3 3 4 3" xfId="34792" xr:uid="{00000000-0005-0000-0000-0000D5870000}"/>
    <cellStyle name="Normal 7 3 3 3 4 3 2" xfId="34793" xr:uid="{00000000-0005-0000-0000-0000D6870000}"/>
    <cellStyle name="Normal 7 3 3 3 4 4" xfId="34794" xr:uid="{00000000-0005-0000-0000-0000D7870000}"/>
    <cellStyle name="Normal 7 3 3 3 4 4 2" xfId="34795" xr:uid="{00000000-0005-0000-0000-0000D8870000}"/>
    <cellStyle name="Normal 7 3 3 3 4 5" xfId="34796" xr:uid="{00000000-0005-0000-0000-0000D9870000}"/>
    <cellStyle name="Normal 7 3 3 3 4 6" xfId="34797" xr:uid="{00000000-0005-0000-0000-0000DA870000}"/>
    <cellStyle name="Normal 7 3 3 3 5" xfId="34798" xr:uid="{00000000-0005-0000-0000-0000DB870000}"/>
    <cellStyle name="Normal 7 3 3 3 5 2" xfId="34799" xr:uid="{00000000-0005-0000-0000-0000DC870000}"/>
    <cellStyle name="Normal 7 3 3 3 5 2 2" xfId="34800" xr:uid="{00000000-0005-0000-0000-0000DD870000}"/>
    <cellStyle name="Normal 7 3 3 3 5 3" xfId="34801" xr:uid="{00000000-0005-0000-0000-0000DE870000}"/>
    <cellStyle name="Normal 7 3 3 3 5 3 2" xfId="34802" xr:uid="{00000000-0005-0000-0000-0000DF870000}"/>
    <cellStyle name="Normal 7 3 3 3 5 4" xfId="34803" xr:uid="{00000000-0005-0000-0000-0000E0870000}"/>
    <cellStyle name="Normal 7 3 3 3 5 5" xfId="34804" xr:uid="{00000000-0005-0000-0000-0000E1870000}"/>
    <cellStyle name="Normal 7 3 3 3 6" xfId="34805" xr:uid="{00000000-0005-0000-0000-0000E2870000}"/>
    <cellStyle name="Normal 7 3 3 3 6 2" xfId="34806" xr:uid="{00000000-0005-0000-0000-0000E3870000}"/>
    <cellStyle name="Normal 7 3 3 3 7" xfId="34807" xr:uid="{00000000-0005-0000-0000-0000E4870000}"/>
    <cellStyle name="Normal 7 3 3 3 7 2" xfId="34808" xr:uid="{00000000-0005-0000-0000-0000E5870000}"/>
    <cellStyle name="Normal 7 3 3 3 8" xfId="34809" xr:uid="{00000000-0005-0000-0000-0000E6870000}"/>
    <cellStyle name="Normal 7 3 3 3 8 2" xfId="34810" xr:uid="{00000000-0005-0000-0000-0000E7870000}"/>
    <cellStyle name="Normal 7 3 3 3 9" xfId="34811" xr:uid="{00000000-0005-0000-0000-0000E8870000}"/>
    <cellStyle name="Normal 7 3 3 4" xfId="34812" xr:uid="{00000000-0005-0000-0000-0000E9870000}"/>
    <cellStyle name="Normal 7 3 3 4 10" xfId="34813" xr:uid="{00000000-0005-0000-0000-0000EA870000}"/>
    <cellStyle name="Normal 7 3 3 4 2" xfId="34814" xr:uid="{00000000-0005-0000-0000-0000EB870000}"/>
    <cellStyle name="Normal 7 3 3 4 2 2" xfId="34815" xr:uid="{00000000-0005-0000-0000-0000EC870000}"/>
    <cellStyle name="Normal 7 3 3 4 2 2 2" xfId="34816" xr:uid="{00000000-0005-0000-0000-0000ED870000}"/>
    <cellStyle name="Normal 7 3 3 4 2 3" xfId="34817" xr:uid="{00000000-0005-0000-0000-0000EE870000}"/>
    <cellStyle name="Normal 7 3 3 4 2 3 2" xfId="34818" xr:uid="{00000000-0005-0000-0000-0000EF870000}"/>
    <cellStyle name="Normal 7 3 3 4 2 4" xfId="34819" xr:uid="{00000000-0005-0000-0000-0000F0870000}"/>
    <cellStyle name="Normal 7 3 3 4 2 4 2" xfId="34820" xr:uid="{00000000-0005-0000-0000-0000F1870000}"/>
    <cellStyle name="Normal 7 3 3 4 2 5" xfId="34821" xr:uid="{00000000-0005-0000-0000-0000F2870000}"/>
    <cellStyle name="Normal 7 3 3 4 2 6" xfId="34822" xr:uid="{00000000-0005-0000-0000-0000F3870000}"/>
    <cellStyle name="Normal 7 3 3 4 3" xfId="34823" xr:uid="{00000000-0005-0000-0000-0000F4870000}"/>
    <cellStyle name="Normal 7 3 3 4 3 2" xfId="34824" xr:uid="{00000000-0005-0000-0000-0000F5870000}"/>
    <cellStyle name="Normal 7 3 3 4 3 2 2" xfId="34825" xr:uid="{00000000-0005-0000-0000-0000F6870000}"/>
    <cellStyle name="Normal 7 3 3 4 3 3" xfId="34826" xr:uid="{00000000-0005-0000-0000-0000F7870000}"/>
    <cellStyle name="Normal 7 3 3 4 3 3 2" xfId="34827" xr:uid="{00000000-0005-0000-0000-0000F8870000}"/>
    <cellStyle name="Normal 7 3 3 4 3 4" xfId="34828" xr:uid="{00000000-0005-0000-0000-0000F9870000}"/>
    <cellStyle name="Normal 7 3 3 4 3 4 2" xfId="34829" xr:uid="{00000000-0005-0000-0000-0000FA870000}"/>
    <cellStyle name="Normal 7 3 3 4 3 5" xfId="34830" xr:uid="{00000000-0005-0000-0000-0000FB870000}"/>
    <cellStyle name="Normal 7 3 3 4 3 6" xfId="34831" xr:uid="{00000000-0005-0000-0000-0000FC870000}"/>
    <cellStyle name="Normal 7 3 3 4 4" xfId="34832" xr:uid="{00000000-0005-0000-0000-0000FD870000}"/>
    <cellStyle name="Normal 7 3 3 4 4 2" xfId="34833" xr:uid="{00000000-0005-0000-0000-0000FE870000}"/>
    <cellStyle name="Normal 7 3 3 4 4 2 2" xfId="34834" xr:uid="{00000000-0005-0000-0000-0000FF870000}"/>
    <cellStyle name="Normal 7 3 3 4 4 3" xfId="34835" xr:uid="{00000000-0005-0000-0000-000000880000}"/>
    <cellStyle name="Normal 7 3 3 4 4 3 2" xfId="34836" xr:uid="{00000000-0005-0000-0000-000001880000}"/>
    <cellStyle name="Normal 7 3 3 4 4 4" xfId="34837" xr:uid="{00000000-0005-0000-0000-000002880000}"/>
    <cellStyle name="Normal 7 3 3 4 4 4 2" xfId="34838" xr:uid="{00000000-0005-0000-0000-000003880000}"/>
    <cellStyle name="Normal 7 3 3 4 4 5" xfId="34839" xr:uid="{00000000-0005-0000-0000-000004880000}"/>
    <cellStyle name="Normal 7 3 3 4 4 6" xfId="34840" xr:uid="{00000000-0005-0000-0000-000005880000}"/>
    <cellStyle name="Normal 7 3 3 4 5" xfId="34841" xr:uid="{00000000-0005-0000-0000-000006880000}"/>
    <cellStyle name="Normal 7 3 3 4 5 2" xfId="34842" xr:uid="{00000000-0005-0000-0000-000007880000}"/>
    <cellStyle name="Normal 7 3 3 4 5 2 2" xfId="34843" xr:uid="{00000000-0005-0000-0000-000008880000}"/>
    <cellStyle name="Normal 7 3 3 4 5 3" xfId="34844" xr:uid="{00000000-0005-0000-0000-000009880000}"/>
    <cellStyle name="Normal 7 3 3 4 5 3 2" xfId="34845" xr:uid="{00000000-0005-0000-0000-00000A880000}"/>
    <cellStyle name="Normal 7 3 3 4 5 4" xfId="34846" xr:uid="{00000000-0005-0000-0000-00000B880000}"/>
    <cellStyle name="Normal 7 3 3 4 5 5" xfId="34847" xr:uid="{00000000-0005-0000-0000-00000C880000}"/>
    <cellStyle name="Normal 7 3 3 4 6" xfId="34848" xr:uid="{00000000-0005-0000-0000-00000D880000}"/>
    <cellStyle name="Normal 7 3 3 4 6 2" xfId="34849" xr:uid="{00000000-0005-0000-0000-00000E880000}"/>
    <cellStyle name="Normal 7 3 3 4 7" xfId="34850" xr:uid="{00000000-0005-0000-0000-00000F880000}"/>
    <cellStyle name="Normal 7 3 3 4 7 2" xfId="34851" xr:uid="{00000000-0005-0000-0000-000010880000}"/>
    <cellStyle name="Normal 7 3 3 4 8" xfId="34852" xr:uid="{00000000-0005-0000-0000-000011880000}"/>
    <cellStyle name="Normal 7 3 3 4 8 2" xfId="34853" xr:uid="{00000000-0005-0000-0000-000012880000}"/>
    <cellStyle name="Normal 7 3 3 4 9" xfId="34854" xr:uid="{00000000-0005-0000-0000-000013880000}"/>
    <cellStyle name="Normal 7 3 3 5" xfId="34855" xr:uid="{00000000-0005-0000-0000-000014880000}"/>
    <cellStyle name="Normal 7 3 3 5 2" xfId="34856" xr:uid="{00000000-0005-0000-0000-000015880000}"/>
    <cellStyle name="Normal 7 3 3 5 2 2" xfId="34857" xr:uid="{00000000-0005-0000-0000-000016880000}"/>
    <cellStyle name="Normal 7 3 3 5 3" xfId="34858" xr:uid="{00000000-0005-0000-0000-000017880000}"/>
    <cellStyle name="Normal 7 3 3 5 3 2" xfId="34859" xr:uid="{00000000-0005-0000-0000-000018880000}"/>
    <cellStyle name="Normal 7 3 3 5 4" xfId="34860" xr:uid="{00000000-0005-0000-0000-000019880000}"/>
    <cellStyle name="Normal 7 3 3 5 4 2" xfId="34861" xr:uid="{00000000-0005-0000-0000-00001A880000}"/>
    <cellStyle name="Normal 7 3 3 5 5" xfId="34862" xr:uid="{00000000-0005-0000-0000-00001B880000}"/>
    <cellStyle name="Normal 7 3 3 5 6" xfId="34863" xr:uid="{00000000-0005-0000-0000-00001C880000}"/>
    <cellStyle name="Normal 7 3 3 6" xfId="34864" xr:uid="{00000000-0005-0000-0000-00001D880000}"/>
    <cellStyle name="Normal 7 3 3 6 2" xfId="34865" xr:uid="{00000000-0005-0000-0000-00001E880000}"/>
    <cellStyle name="Normal 7 3 3 6 2 2" xfId="34866" xr:uid="{00000000-0005-0000-0000-00001F880000}"/>
    <cellStyle name="Normal 7 3 3 6 3" xfId="34867" xr:uid="{00000000-0005-0000-0000-000020880000}"/>
    <cellStyle name="Normal 7 3 3 6 3 2" xfId="34868" xr:uid="{00000000-0005-0000-0000-000021880000}"/>
    <cellStyle name="Normal 7 3 3 6 4" xfId="34869" xr:uid="{00000000-0005-0000-0000-000022880000}"/>
    <cellStyle name="Normal 7 3 3 6 4 2" xfId="34870" xr:uid="{00000000-0005-0000-0000-000023880000}"/>
    <cellStyle name="Normal 7 3 3 6 5" xfId="34871" xr:uid="{00000000-0005-0000-0000-000024880000}"/>
    <cellStyle name="Normal 7 3 3 6 6" xfId="34872" xr:uid="{00000000-0005-0000-0000-000025880000}"/>
    <cellStyle name="Normal 7 3 3 7" xfId="34873" xr:uid="{00000000-0005-0000-0000-000026880000}"/>
    <cellStyle name="Normal 7 3 3 7 2" xfId="34874" xr:uid="{00000000-0005-0000-0000-000027880000}"/>
    <cellStyle name="Normal 7 3 3 7 2 2" xfId="34875" xr:uid="{00000000-0005-0000-0000-000028880000}"/>
    <cellStyle name="Normal 7 3 3 7 3" xfId="34876" xr:uid="{00000000-0005-0000-0000-000029880000}"/>
    <cellStyle name="Normal 7 3 3 7 3 2" xfId="34877" xr:uid="{00000000-0005-0000-0000-00002A880000}"/>
    <cellStyle name="Normal 7 3 3 7 4" xfId="34878" xr:uid="{00000000-0005-0000-0000-00002B880000}"/>
    <cellStyle name="Normal 7 3 3 7 4 2" xfId="34879" xr:uid="{00000000-0005-0000-0000-00002C880000}"/>
    <cellStyle name="Normal 7 3 3 7 5" xfId="34880" xr:uid="{00000000-0005-0000-0000-00002D880000}"/>
    <cellStyle name="Normal 7 3 3 7 6" xfId="34881" xr:uid="{00000000-0005-0000-0000-00002E880000}"/>
    <cellStyle name="Normal 7 3 3 8" xfId="34882" xr:uid="{00000000-0005-0000-0000-00002F880000}"/>
    <cellStyle name="Normal 7 3 3 8 2" xfId="34883" xr:uid="{00000000-0005-0000-0000-000030880000}"/>
    <cellStyle name="Normal 7 3 3 8 2 2" xfId="34884" xr:uid="{00000000-0005-0000-0000-000031880000}"/>
    <cellStyle name="Normal 7 3 3 8 3" xfId="34885" xr:uid="{00000000-0005-0000-0000-000032880000}"/>
    <cellStyle name="Normal 7 3 3 8 3 2" xfId="34886" xr:uid="{00000000-0005-0000-0000-000033880000}"/>
    <cellStyle name="Normal 7 3 3 8 4" xfId="34887" xr:uid="{00000000-0005-0000-0000-000034880000}"/>
    <cellStyle name="Normal 7 3 3 8 5" xfId="34888" xr:uid="{00000000-0005-0000-0000-000035880000}"/>
    <cellStyle name="Normal 7 3 3 9" xfId="34889" xr:uid="{00000000-0005-0000-0000-000036880000}"/>
    <cellStyle name="Normal 7 3 3 9 2" xfId="34890" xr:uid="{00000000-0005-0000-0000-000037880000}"/>
    <cellStyle name="Normal 7 3 4" xfId="34891" xr:uid="{00000000-0005-0000-0000-000038880000}"/>
    <cellStyle name="Normal 7 3 4 10" xfId="34892" xr:uid="{00000000-0005-0000-0000-000039880000}"/>
    <cellStyle name="Normal 7 3 4 10 2" xfId="34893" xr:uid="{00000000-0005-0000-0000-00003A880000}"/>
    <cellStyle name="Normal 7 3 4 11" xfId="34894" xr:uid="{00000000-0005-0000-0000-00003B880000}"/>
    <cellStyle name="Normal 7 3 4 12" xfId="34895" xr:uid="{00000000-0005-0000-0000-00003C880000}"/>
    <cellStyle name="Normal 7 3 4 2" xfId="34896" xr:uid="{00000000-0005-0000-0000-00003D880000}"/>
    <cellStyle name="Normal 7 3 4 2 10" xfId="34897" xr:uid="{00000000-0005-0000-0000-00003E880000}"/>
    <cellStyle name="Normal 7 3 4 2 2" xfId="34898" xr:uid="{00000000-0005-0000-0000-00003F880000}"/>
    <cellStyle name="Normal 7 3 4 2 2 2" xfId="34899" xr:uid="{00000000-0005-0000-0000-000040880000}"/>
    <cellStyle name="Normal 7 3 4 2 2 2 2" xfId="34900" xr:uid="{00000000-0005-0000-0000-000041880000}"/>
    <cellStyle name="Normal 7 3 4 2 2 3" xfId="34901" xr:uid="{00000000-0005-0000-0000-000042880000}"/>
    <cellStyle name="Normal 7 3 4 2 2 3 2" xfId="34902" xr:uid="{00000000-0005-0000-0000-000043880000}"/>
    <cellStyle name="Normal 7 3 4 2 2 4" xfId="34903" xr:uid="{00000000-0005-0000-0000-000044880000}"/>
    <cellStyle name="Normal 7 3 4 2 2 4 2" xfId="34904" xr:uid="{00000000-0005-0000-0000-000045880000}"/>
    <cellStyle name="Normal 7 3 4 2 2 5" xfId="34905" xr:uid="{00000000-0005-0000-0000-000046880000}"/>
    <cellStyle name="Normal 7 3 4 2 2 6" xfId="34906" xr:uid="{00000000-0005-0000-0000-000047880000}"/>
    <cellStyle name="Normal 7 3 4 2 3" xfId="34907" xr:uid="{00000000-0005-0000-0000-000048880000}"/>
    <cellStyle name="Normal 7 3 4 2 3 2" xfId="34908" xr:uid="{00000000-0005-0000-0000-000049880000}"/>
    <cellStyle name="Normal 7 3 4 2 3 2 2" xfId="34909" xr:uid="{00000000-0005-0000-0000-00004A880000}"/>
    <cellStyle name="Normal 7 3 4 2 3 3" xfId="34910" xr:uid="{00000000-0005-0000-0000-00004B880000}"/>
    <cellStyle name="Normal 7 3 4 2 3 3 2" xfId="34911" xr:uid="{00000000-0005-0000-0000-00004C880000}"/>
    <cellStyle name="Normal 7 3 4 2 3 4" xfId="34912" xr:uid="{00000000-0005-0000-0000-00004D880000}"/>
    <cellStyle name="Normal 7 3 4 2 3 4 2" xfId="34913" xr:uid="{00000000-0005-0000-0000-00004E880000}"/>
    <cellStyle name="Normal 7 3 4 2 3 5" xfId="34914" xr:uid="{00000000-0005-0000-0000-00004F880000}"/>
    <cellStyle name="Normal 7 3 4 2 3 6" xfId="34915" xr:uid="{00000000-0005-0000-0000-000050880000}"/>
    <cellStyle name="Normal 7 3 4 2 4" xfId="34916" xr:uid="{00000000-0005-0000-0000-000051880000}"/>
    <cellStyle name="Normal 7 3 4 2 4 2" xfId="34917" xr:uid="{00000000-0005-0000-0000-000052880000}"/>
    <cellStyle name="Normal 7 3 4 2 4 2 2" xfId="34918" xr:uid="{00000000-0005-0000-0000-000053880000}"/>
    <cellStyle name="Normal 7 3 4 2 4 3" xfId="34919" xr:uid="{00000000-0005-0000-0000-000054880000}"/>
    <cellStyle name="Normal 7 3 4 2 4 3 2" xfId="34920" xr:uid="{00000000-0005-0000-0000-000055880000}"/>
    <cellStyle name="Normal 7 3 4 2 4 4" xfId="34921" xr:uid="{00000000-0005-0000-0000-000056880000}"/>
    <cellStyle name="Normal 7 3 4 2 4 4 2" xfId="34922" xr:uid="{00000000-0005-0000-0000-000057880000}"/>
    <cellStyle name="Normal 7 3 4 2 4 5" xfId="34923" xr:uid="{00000000-0005-0000-0000-000058880000}"/>
    <cellStyle name="Normal 7 3 4 2 4 6" xfId="34924" xr:uid="{00000000-0005-0000-0000-000059880000}"/>
    <cellStyle name="Normal 7 3 4 2 5" xfId="34925" xr:uid="{00000000-0005-0000-0000-00005A880000}"/>
    <cellStyle name="Normal 7 3 4 2 5 2" xfId="34926" xr:uid="{00000000-0005-0000-0000-00005B880000}"/>
    <cellStyle name="Normal 7 3 4 2 5 2 2" xfId="34927" xr:uid="{00000000-0005-0000-0000-00005C880000}"/>
    <cellStyle name="Normal 7 3 4 2 5 3" xfId="34928" xr:uid="{00000000-0005-0000-0000-00005D880000}"/>
    <cellStyle name="Normal 7 3 4 2 5 3 2" xfId="34929" xr:uid="{00000000-0005-0000-0000-00005E880000}"/>
    <cellStyle name="Normal 7 3 4 2 5 4" xfId="34930" xr:uid="{00000000-0005-0000-0000-00005F880000}"/>
    <cellStyle name="Normal 7 3 4 2 5 5" xfId="34931" xr:uid="{00000000-0005-0000-0000-000060880000}"/>
    <cellStyle name="Normal 7 3 4 2 6" xfId="34932" xr:uid="{00000000-0005-0000-0000-000061880000}"/>
    <cellStyle name="Normal 7 3 4 2 6 2" xfId="34933" xr:uid="{00000000-0005-0000-0000-000062880000}"/>
    <cellStyle name="Normal 7 3 4 2 7" xfId="34934" xr:uid="{00000000-0005-0000-0000-000063880000}"/>
    <cellStyle name="Normal 7 3 4 2 7 2" xfId="34935" xr:uid="{00000000-0005-0000-0000-000064880000}"/>
    <cellStyle name="Normal 7 3 4 2 8" xfId="34936" xr:uid="{00000000-0005-0000-0000-000065880000}"/>
    <cellStyle name="Normal 7 3 4 2 8 2" xfId="34937" xr:uid="{00000000-0005-0000-0000-000066880000}"/>
    <cellStyle name="Normal 7 3 4 2 9" xfId="34938" xr:uid="{00000000-0005-0000-0000-000067880000}"/>
    <cellStyle name="Normal 7 3 4 3" xfId="34939" xr:uid="{00000000-0005-0000-0000-000068880000}"/>
    <cellStyle name="Normal 7 3 4 3 10" xfId="34940" xr:uid="{00000000-0005-0000-0000-000069880000}"/>
    <cellStyle name="Normal 7 3 4 3 2" xfId="34941" xr:uid="{00000000-0005-0000-0000-00006A880000}"/>
    <cellStyle name="Normal 7 3 4 3 2 2" xfId="34942" xr:uid="{00000000-0005-0000-0000-00006B880000}"/>
    <cellStyle name="Normal 7 3 4 3 2 2 2" xfId="34943" xr:uid="{00000000-0005-0000-0000-00006C880000}"/>
    <cellStyle name="Normal 7 3 4 3 2 3" xfId="34944" xr:uid="{00000000-0005-0000-0000-00006D880000}"/>
    <cellStyle name="Normal 7 3 4 3 2 3 2" xfId="34945" xr:uid="{00000000-0005-0000-0000-00006E880000}"/>
    <cellStyle name="Normal 7 3 4 3 2 4" xfId="34946" xr:uid="{00000000-0005-0000-0000-00006F880000}"/>
    <cellStyle name="Normal 7 3 4 3 2 4 2" xfId="34947" xr:uid="{00000000-0005-0000-0000-000070880000}"/>
    <cellStyle name="Normal 7 3 4 3 2 5" xfId="34948" xr:uid="{00000000-0005-0000-0000-000071880000}"/>
    <cellStyle name="Normal 7 3 4 3 2 6" xfId="34949" xr:uid="{00000000-0005-0000-0000-000072880000}"/>
    <cellStyle name="Normal 7 3 4 3 3" xfId="34950" xr:uid="{00000000-0005-0000-0000-000073880000}"/>
    <cellStyle name="Normal 7 3 4 3 3 2" xfId="34951" xr:uid="{00000000-0005-0000-0000-000074880000}"/>
    <cellStyle name="Normal 7 3 4 3 3 2 2" xfId="34952" xr:uid="{00000000-0005-0000-0000-000075880000}"/>
    <cellStyle name="Normal 7 3 4 3 3 3" xfId="34953" xr:uid="{00000000-0005-0000-0000-000076880000}"/>
    <cellStyle name="Normal 7 3 4 3 3 3 2" xfId="34954" xr:uid="{00000000-0005-0000-0000-000077880000}"/>
    <cellStyle name="Normal 7 3 4 3 3 4" xfId="34955" xr:uid="{00000000-0005-0000-0000-000078880000}"/>
    <cellStyle name="Normal 7 3 4 3 3 4 2" xfId="34956" xr:uid="{00000000-0005-0000-0000-000079880000}"/>
    <cellStyle name="Normal 7 3 4 3 3 5" xfId="34957" xr:uid="{00000000-0005-0000-0000-00007A880000}"/>
    <cellStyle name="Normal 7 3 4 3 3 6" xfId="34958" xr:uid="{00000000-0005-0000-0000-00007B880000}"/>
    <cellStyle name="Normal 7 3 4 3 4" xfId="34959" xr:uid="{00000000-0005-0000-0000-00007C880000}"/>
    <cellStyle name="Normal 7 3 4 3 4 2" xfId="34960" xr:uid="{00000000-0005-0000-0000-00007D880000}"/>
    <cellStyle name="Normal 7 3 4 3 4 2 2" xfId="34961" xr:uid="{00000000-0005-0000-0000-00007E880000}"/>
    <cellStyle name="Normal 7 3 4 3 4 3" xfId="34962" xr:uid="{00000000-0005-0000-0000-00007F880000}"/>
    <cellStyle name="Normal 7 3 4 3 4 3 2" xfId="34963" xr:uid="{00000000-0005-0000-0000-000080880000}"/>
    <cellStyle name="Normal 7 3 4 3 4 4" xfId="34964" xr:uid="{00000000-0005-0000-0000-000081880000}"/>
    <cellStyle name="Normal 7 3 4 3 4 4 2" xfId="34965" xr:uid="{00000000-0005-0000-0000-000082880000}"/>
    <cellStyle name="Normal 7 3 4 3 4 5" xfId="34966" xr:uid="{00000000-0005-0000-0000-000083880000}"/>
    <cellStyle name="Normal 7 3 4 3 4 6" xfId="34967" xr:uid="{00000000-0005-0000-0000-000084880000}"/>
    <cellStyle name="Normal 7 3 4 3 5" xfId="34968" xr:uid="{00000000-0005-0000-0000-000085880000}"/>
    <cellStyle name="Normal 7 3 4 3 5 2" xfId="34969" xr:uid="{00000000-0005-0000-0000-000086880000}"/>
    <cellStyle name="Normal 7 3 4 3 5 2 2" xfId="34970" xr:uid="{00000000-0005-0000-0000-000087880000}"/>
    <cellStyle name="Normal 7 3 4 3 5 3" xfId="34971" xr:uid="{00000000-0005-0000-0000-000088880000}"/>
    <cellStyle name="Normal 7 3 4 3 5 3 2" xfId="34972" xr:uid="{00000000-0005-0000-0000-000089880000}"/>
    <cellStyle name="Normal 7 3 4 3 5 4" xfId="34973" xr:uid="{00000000-0005-0000-0000-00008A880000}"/>
    <cellStyle name="Normal 7 3 4 3 5 5" xfId="34974" xr:uid="{00000000-0005-0000-0000-00008B880000}"/>
    <cellStyle name="Normal 7 3 4 3 6" xfId="34975" xr:uid="{00000000-0005-0000-0000-00008C880000}"/>
    <cellStyle name="Normal 7 3 4 3 6 2" xfId="34976" xr:uid="{00000000-0005-0000-0000-00008D880000}"/>
    <cellStyle name="Normal 7 3 4 3 7" xfId="34977" xr:uid="{00000000-0005-0000-0000-00008E880000}"/>
    <cellStyle name="Normal 7 3 4 3 7 2" xfId="34978" xr:uid="{00000000-0005-0000-0000-00008F880000}"/>
    <cellStyle name="Normal 7 3 4 3 8" xfId="34979" xr:uid="{00000000-0005-0000-0000-000090880000}"/>
    <cellStyle name="Normal 7 3 4 3 8 2" xfId="34980" xr:uid="{00000000-0005-0000-0000-000091880000}"/>
    <cellStyle name="Normal 7 3 4 3 9" xfId="34981" xr:uid="{00000000-0005-0000-0000-000092880000}"/>
    <cellStyle name="Normal 7 3 4 4" xfId="34982" xr:uid="{00000000-0005-0000-0000-000093880000}"/>
    <cellStyle name="Normal 7 3 4 4 2" xfId="34983" xr:uid="{00000000-0005-0000-0000-000094880000}"/>
    <cellStyle name="Normal 7 3 4 4 2 2" xfId="34984" xr:uid="{00000000-0005-0000-0000-000095880000}"/>
    <cellStyle name="Normal 7 3 4 4 3" xfId="34985" xr:uid="{00000000-0005-0000-0000-000096880000}"/>
    <cellStyle name="Normal 7 3 4 4 3 2" xfId="34986" xr:uid="{00000000-0005-0000-0000-000097880000}"/>
    <cellStyle name="Normal 7 3 4 4 4" xfId="34987" xr:uid="{00000000-0005-0000-0000-000098880000}"/>
    <cellStyle name="Normal 7 3 4 4 4 2" xfId="34988" xr:uid="{00000000-0005-0000-0000-000099880000}"/>
    <cellStyle name="Normal 7 3 4 4 5" xfId="34989" xr:uid="{00000000-0005-0000-0000-00009A880000}"/>
    <cellStyle name="Normal 7 3 4 4 6" xfId="34990" xr:uid="{00000000-0005-0000-0000-00009B880000}"/>
    <cellStyle name="Normal 7 3 4 5" xfId="34991" xr:uid="{00000000-0005-0000-0000-00009C880000}"/>
    <cellStyle name="Normal 7 3 4 5 2" xfId="34992" xr:uid="{00000000-0005-0000-0000-00009D880000}"/>
    <cellStyle name="Normal 7 3 4 5 2 2" xfId="34993" xr:uid="{00000000-0005-0000-0000-00009E880000}"/>
    <cellStyle name="Normal 7 3 4 5 3" xfId="34994" xr:uid="{00000000-0005-0000-0000-00009F880000}"/>
    <cellStyle name="Normal 7 3 4 5 3 2" xfId="34995" xr:uid="{00000000-0005-0000-0000-0000A0880000}"/>
    <cellStyle name="Normal 7 3 4 5 4" xfId="34996" xr:uid="{00000000-0005-0000-0000-0000A1880000}"/>
    <cellStyle name="Normal 7 3 4 5 4 2" xfId="34997" xr:uid="{00000000-0005-0000-0000-0000A2880000}"/>
    <cellStyle name="Normal 7 3 4 5 5" xfId="34998" xr:uid="{00000000-0005-0000-0000-0000A3880000}"/>
    <cellStyle name="Normal 7 3 4 5 6" xfId="34999" xr:uid="{00000000-0005-0000-0000-0000A4880000}"/>
    <cellStyle name="Normal 7 3 4 6" xfId="35000" xr:uid="{00000000-0005-0000-0000-0000A5880000}"/>
    <cellStyle name="Normal 7 3 4 6 2" xfId="35001" xr:uid="{00000000-0005-0000-0000-0000A6880000}"/>
    <cellStyle name="Normal 7 3 4 6 2 2" xfId="35002" xr:uid="{00000000-0005-0000-0000-0000A7880000}"/>
    <cellStyle name="Normal 7 3 4 6 3" xfId="35003" xr:uid="{00000000-0005-0000-0000-0000A8880000}"/>
    <cellStyle name="Normal 7 3 4 6 3 2" xfId="35004" xr:uid="{00000000-0005-0000-0000-0000A9880000}"/>
    <cellStyle name="Normal 7 3 4 6 4" xfId="35005" xr:uid="{00000000-0005-0000-0000-0000AA880000}"/>
    <cellStyle name="Normal 7 3 4 6 4 2" xfId="35006" xr:uid="{00000000-0005-0000-0000-0000AB880000}"/>
    <cellStyle name="Normal 7 3 4 6 5" xfId="35007" xr:uid="{00000000-0005-0000-0000-0000AC880000}"/>
    <cellStyle name="Normal 7 3 4 6 6" xfId="35008" xr:uid="{00000000-0005-0000-0000-0000AD880000}"/>
    <cellStyle name="Normal 7 3 4 7" xfId="35009" xr:uid="{00000000-0005-0000-0000-0000AE880000}"/>
    <cellStyle name="Normal 7 3 4 7 2" xfId="35010" xr:uid="{00000000-0005-0000-0000-0000AF880000}"/>
    <cellStyle name="Normal 7 3 4 7 2 2" xfId="35011" xr:uid="{00000000-0005-0000-0000-0000B0880000}"/>
    <cellStyle name="Normal 7 3 4 7 3" xfId="35012" xr:uid="{00000000-0005-0000-0000-0000B1880000}"/>
    <cellStyle name="Normal 7 3 4 7 3 2" xfId="35013" xr:uid="{00000000-0005-0000-0000-0000B2880000}"/>
    <cellStyle name="Normal 7 3 4 7 4" xfId="35014" xr:uid="{00000000-0005-0000-0000-0000B3880000}"/>
    <cellStyle name="Normal 7 3 4 7 5" xfId="35015" xr:uid="{00000000-0005-0000-0000-0000B4880000}"/>
    <cellStyle name="Normal 7 3 4 8" xfId="35016" xr:uid="{00000000-0005-0000-0000-0000B5880000}"/>
    <cellStyle name="Normal 7 3 4 8 2" xfId="35017" xr:uid="{00000000-0005-0000-0000-0000B6880000}"/>
    <cellStyle name="Normal 7 3 4 9" xfId="35018" xr:uid="{00000000-0005-0000-0000-0000B7880000}"/>
    <cellStyle name="Normal 7 3 4 9 2" xfId="35019" xr:uid="{00000000-0005-0000-0000-0000B8880000}"/>
    <cellStyle name="Normal 7 3 5" xfId="35020" xr:uid="{00000000-0005-0000-0000-0000B9880000}"/>
    <cellStyle name="Normal 7 3 5 10" xfId="35021" xr:uid="{00000000-0005-0000-0000-0000BA880000}"/>
    <cellStyle name="Normal 7 3 5 11" xfId="35022" xr:uid="{00000000-0005-0000-0000-0000BB880000}"/>
    <cellStyle name="Normal 7 3 5 2" xfId="35023" xr:uid="{00000000-0005-0000-0000-0000BC880000}"/>
    <cellStyle name="Normal 7 3 5 2 2" xfId="35024" xr:uid="{00000000-0005-0000-0000-0000BD880000}"/>
    <cellStyle name="Normal 7 3 5 2 2 2" xfId="35025" xr:uid="{00000000-0005-0000-0000-0000BE880000}"/>
    <cellStyle name="Normal 7 3 5 2 3" xfId="35026" xr:uid="{00000000-0005-0000-0000-0000BF880000}"/>
    <cellStyle name="Normal 7 3 5 2 3 2" xfId="35027" xr:uid="{00000000-0005-0000-0000-0000C0880000}"/>
    <cellStyle name="Normal 7 3 5 2 4" xfId="35028" xr:uid="{00000000-0005-0000-0000-0000C1880000}"/>
    <cellStyle name="Normal 7 3 5 2 4 2" xfId="35029" xr:uid="{00000000-0005-0000-0000-0000C2880000}"/>
    <cellStyle name="Normal 7 3 5 2 5" xfId="35030" xr:uid="{00000000-0005-0000-0000-0000C3880000}"/>
    <cellStyle name="Normal 7 3 5 2 6" xfId="35031" xr:uid="{00000000-0005-0000-0000-0000C4880000}"/>
    <cellStyle name="Normal 7 3 5 3" xfId="35032" xr:uid="{00000000-0005-0000-0000-0000C5880000}"/>
    <cellStyle name="Normal 7 3 5 3 2" xfId="35033" xr:uid="{00000000-0005-0000-0000-0000C6880000}"/>
    <cellStyle name="Normal 7 3 5 3 2 2" xfId="35034" xr:uid="{00000000-0005-0000-0000-0000C7880000}"/>
    <cellStyle name="Normal 7 3 5 3 3" xfId="35035" xr:uid="{00000000-0005-0000-0000-0000C8880000}"/>
    <cellStyle name="Normal 7 3 5 3 3 2" xfId="35036" xr:uid="{00000000-0005-0000-0000-0000C9880000}"/>
    <cellStyle name="Normal 7 3 5 3 4" xfId="35037" xr:uid="{00000000-0005-0000-0000-0000CA880000}"/>
    <cellStyle name="Normal 7 3 5 3 4 2" xfId="35038" xr:uid="{00000000-0005-0000-0000-0000CB880000}"/>
    <cellStyle name="Normal 7 3 5 3 5" xfId="35039" xr:uid="{00000000-0005-0000-0000-0000CC880000}"/>
    <cellStyle name="Normal 7 3 5 3 6" xfId="35040" xr:uid="{00000000-0005-0000-0000-0000CD880000}"/>
    <cellStyle name="Normal 7 3 5 4" xfId="35041" xr:uid="{00000000-0005-0000-0000-0000CE880000}"/>
    <cellStyle name="Normal 7 3 5 4 2" xfId="35042" xr:uid="{00000000-0005-0000-0000-0000CF880000}"/>
    <cellStyle name="Normal 7 3 5 4 2 2" xfId="35043" xr:uid="{00000000-0005-0000-0000-0000D0880000}"/>
    <cellStyle name="Normal 7 3 5 4 3" xfId="35044" xr:uid="{00000000-0005-0000-0000-0000D1880000}"/>
    <cellStyle name="Normal 7 3 5 4 3 2" xfId="35045" xr:uid="{00000000-0005-0000-0000-0000D2880000}"/>
    <cellStyle name="Normal 7 3 5 4 4" xfId="35046" xr:uid="{00000000-0005-0000-0000-0000D3880000}"/>
    <cellStyle name="Normal 7 3 5 4 4 2" xfId="35047" xr:uid="{00000000-0005-0000-0000-0000D4880000}"/>
    <cellStyle name="Normal 7 3 5 4 5" xfId="35048" xr:uid="{00000000-0005-0000-0000-0000D5880000}"/>
    <cellStyle name="Normal 7 3 5 4 6" xfId="35049" xr:uid="{00000000-0005-0000-0000-0000D6880000}"/>
    <cellStyle name="Normal 7 3 5 5" xfId="35050" xr:uid="{00000000-0005-0000-0000-0000D7880000}"/>
    <cellStyle name="Normal 7 3 5 5 2" xfId="35051" xr:uid="{00000000-0005-0000-0000-0000D8880000}"/>
    <cellStyle name="Normal 7 3 5 5 2 2" xfId="35052" xr:uid="{00000000-0005-0000-0000-0000D9880000}"/>
    <cellStyle name="Normal 7 3 5 5 3" xfId="35053" xr:uid="{00000000-0005-0000-0000-0000DA880000}"/>
    <cellStyle name="Normal 7 3 5 5 3 2" xfId="35054" xr:uid="{00000000-0005-0000-0000-0000DB880000}"/>
    <cellStyle name="Normal 7 3 5 5 4" xfId="35055" xr:uid="{00000000-0005-0000-0000-0000DC880000}"/>
    <cellStyle name="Normal 7 3 5 5 4 2" xfId="35056" xr:uid="{00000000-0005-0000-0000-0000DD880000}"/>
    <cellStyle name="Normal 7 3 5 5 5" xfId="35057" xr:uid="{00000000-0005-0000-0000-0000DE880000}"/>
    <cellStyle name="Normal 7 3 5 5 6" xfId="35058" xr:uid="{00000000-0005-0000-0000-0000DF880000}"/>
    <cellStyle name="Normal 7 3 5 6" xfId="35059" xr:uid="{00000000-0005-0000-0000-0000E0880000}"/>
    <cellStyle name="Normal 7 3 5 6 2" xfId="35060" xr:uid="{00000000-0005-0000-0000-0000E1880000}"/>
    <cellStyle name="Normal 7 3 5 6 2 2" xfId="35061" xr:uid="{00000000-0005-0000-0000-0000E2880000}"/>
    <cellStyle name="Normal 7 3 5 6 3" xfId="35062" xr:uid="{00000000-0005-0000-0000-0000E3880000}"/>
    <cellStyle name="Normal 7 3 5 6 3 2" xfId="35063" xr:uid="{00000000-0005-0000-0000-0000E4880000}"/>
    <cellStyle name="Normal 7 3 5 6 4" xfId="35064" xr:uid="{00000000-0005-0000-0000-0000E5880000}"/>
    <cellStyle name="Normal 7 3 5 6 5" xfId="35065" xr:uid="{00000000-0005-0000-0000-0000E6880000}"/>
    <cellStyle name="Normal 7 3 5 7" xfId="35066" xr:uid="{00000000-0005-0000-0000-0000E7880000}"/>
    <cellStyle name="Normal 7 3 5 7 2" xfId="35067" xr:uid="{00000000-0005-0000-0000-0000E8880000}"/>
    <cellStyle name="Normal 7 3 5 8" xfId="35068" xr:uid="{00000000-0005-0000-0000-0000E9880000}"/>
    <cellStyle name="Normal 7 3 5 8 2" xfId="35069" xr:uid="{00000000-0005-0000-0000-0000EA880000}"/>
    <cellStyle name="Normal 7 3 5 9" xfId="35070" xr:uid="{00000000-0005-0000-0000-0000EB880000}"/>
    <cellStyle name="Normal 7 3 5 9 2" xfId="35071" xr:uid="{00000000-0005-0000-0000-0000EC880000}"/>
    <cellStyle name="Normal 7 3 6" xfId="35072" xr:uid="{00000000-0005-0000-0000-0000ED880000}"/>
    <cellStyle name="Normal 7 3 6 10" xfId="35073" xr:uid="{00000000-0005-0000-0000-0000EE880000}"/>
    <cellStyle name="Normal 7 3 6 2" xfId="35074" xr:uid="{00000000-0005-0000-0000-0000EF880000}"/>
    <cellStyle name="Normal 7 3 6 2 2" xfId="35075" xr:uid="{00000000-0005-0000-0000-0000F0880000}"/>
    <cellStyle name="Normal 7 3 6 2 2 2" xfId="35076" xr:uid="{00000000-0005-0000-0000-0000F1880000}"/>
    <cellStyle name="Normal 7 3 6 2 3" xfId="35077" xr:uid="{00000000-0005-0000-0000-0000F2880000}"/>
    <cellStyle name="Normal 7 3 6 2 3 2" xfId="35078" xr:uid="{00000000-0005-0000-0000-0000F3880000}"/>
    <cellStyle name="Normal 7 3 6 2 4" xfId="35079" xr:uid="{00000000-0005-0000-0000-0000F4880000}"/>
    <cellStyle name="Normal 7 3 6 2 4 2" xfId="35080" xr:uid="{00000000-0005-0000-0000-0000F5880000}"/>
    <cellStyle name="Normal 7 3 6 2 5" xfId="35081" xr:uid="{00000000-0005-0000-0000-0000F6880000}"/>
    <cellStyle name="Normal 7 3 6 2 6" xfId="35082" xr:uid="{00000000-0005-0000-0000-0000F7880000}"/>
    <cellStyle name="Normal 7 3 6 3" xfId="35083" xr:uid="{00000000-0005-0000-0000-0000F8880000}"/>
    <cellStyle name="Normal 7 3 6 3 2" xfId="35084" xr:uid="{00000000-0005-0000-0000-0000F9880000}"/>
    <cellStyle name="Normal 7 3 6 3 2 2" xfId="35085" xr:uid="{00000000-0005-0000-0000-0000FA880000}"/>
    <cellStyle name="Normal 7 3 6 3 3" xfId="35086" xr:uid="{00000000-0005-0000-0000-0000FB880000}"/>
    <cellStyle name="Normal 7 3 6 3 3 2" xfId="35087" xr:uid="{00000000-0005-0000-0000-0000FC880000}"/>
    <cellStyle name="Normal 7 3 6 3 4" xfId="35088" xr:uid="{00000000-0005-0000-0000-0000FD880000}"/>
    <cellStyle name="Normal 7 3 6 3 4 2" xfId="35089" xr:uid="{00000000-0005-0000-0000-0000FE880000}"/>
    <cellStyle name="Normal 7 3 6 3 5" xfId="35090" xr:uid="{00000000-0005-0000-0000-0000FF880000}"/>
    <cellStyle name="Normal 7 3 6 3 6" xfId="35091" xr:uid="{00000000-0005-0000-0000-000000890000}"/>
    <cellStyle name="Normal 7 3 6 4" xfId="35092" xr:uid="{00000000-0005-0000-0000-000001890000}"/>
    <cellStyle name="Normal 7 3 6 4 2" xfId="35093" xr:uid="{00000000-0005-0000-0000-000002890000}"/>
    <cellStyle name="Normal 7 3 6 4 2 2" xfId="35094" xr:uid="{00000000-0005-0000-0000-000003890000}"/>
    <cellStyle name="Normal 7 3 6 4 3" xfId="35095" xr:uid="{00000000-0005-0000-0000-000004890000}"/>
    <cellStyle name="Normal 7 3 6 4 3 2" xfId="35096" xr:uid="{00000000-0005-0000-0000-000005890000}"/>
    <cellStyle name="Normal 7 3 6 4 4" xfId="35097" xr:uid="{00000000-0005-0000-0000-000006890000}"/>
    <cellStyle name="Normal 7 3 6 4 4 2" xfId="35098" xr:uid="{00000000-0005-0000-0000-000007890000}"/>
    <cellStyle name="Normal 7 3 6 4 5" xfId="35099" xr:uid="{00000000-0005-0000-0000-000008890000}"/>
    <cellStyle name="Normal 7 3 6 4 6" xfId="35100" xr:uid="{00000000-0005-0000-0000-000009890000}"/>
    <cellStyle name="Normal 7 3 6 5" xfId="35101" xr:uid="{00000000-0005-0000-0000-00000A890000}"/>
    <cellStyle name="Normal 7 3 6 5 2" xfId="35102" xr:uid="{00000000-0005-0000-0000-00000B890000}"/>
    <cellStyle name="Normal 7 3 6 5 2 2" xfId="35103" xr:uid="{00000000-0005-0000-0000-00000C890000}"/>
    <cellStyle name="Normal 7 3 6 5 3" xfId="35104" xr:uid="{00000000-0005-0000-0000-00000D890000}"/>
    <cellStyle name="Normal 7 3 6 5 3 2" xfId="35105" xr:uid="{00000000-0005-0000-0000-00000E890000}"/>
    <cellStyle name="Normal 7 3 6 5 4" xfId="35106" xr:uid="{00000000-0005-0000-0000-00000F890000}"/>
    <cellStyle name="Normal 7 3 6 5 5" xfId="35107" xr:uid="{00000000-0005-0000-0000-000010890000}"/>
    <cellStyle name="Normal 7 3 6 6" xfId="35108" xr:uid="{00000000-0005-0000-0000-000011890000}"/>
    <cellStyle name="Normal 7 3 6 6 2" xfId="35109" xr:uid="{00000000-0005-0000-0000-000012890000}"/>
    <cellStyle name="Normal 7 3 6 7" xfId="35110" xr:uid="{00000000-0005-0000-0000-000013890000}"/>
    <cellStyle name="Normal 7 3 6 7 2" xfId="35111" xr:uid="{00000000-0005-0000-0000-000014890000}"/>
    <cellStyle name="Normal 7 3 6 8" xfId="35112" xr:uid="{00000000-0005-0000-0000-000015890000}"/>
    <cellStyle name="Normal 7 3 6 8 2" xfId="35113" xr:uid="{00000000-0005-0000-0000-000016890000}"/>
    <cellStyle name="Normal 7 3 6 9" xfId="35114" xr:uid="{00000000-0005-0000-0000-000017890000}"/>
    <cellStyle name="Normal 7 3 7" xfId="35115" xr:uid="{00000000-0005-0000-0000-000018890000}"/>
    <cellStyle name="Normal 7 3 7 10" xfId="35116" xr:uid="{00000000-0005-0000-0000-000019890000}"/>
    <cellStyle name="Normal 7 3 7 2" xfId="35117" xr:uid="{00000000-0005-0000-0000-00001A890000}"/>
    <cellStyle name="Normal 7 3 7 2 2" xfId="35118" xr:uid="{00000000-0005-0000-0000-00001B890000}"/>
    <cellStyle name="Normal 7 3 7 2 2 2" xfId="35119" xr:uid="{00000000-0005-0000-0000-00001C890000}"/>
    <cellStyle name="Normal 7 3 7 2 3" xfId="35120" xr:uid="{00000000-0005-0000-0000-00001D890000}"/>
    <cellStyle name="Normal 7 3 7 2 3 2" xfId="35121" xr:uid="{00000000-0005-0000-0000-00001E890000}"/>
    <cellStyle name="Normal 7 3 7 2 4" xfId="35122" xr:uid="{00000000-0005-0000-0000-00001F890000}"/>
    <cellStyle name="Normal 7 3 7 2 4 2" xfId="35123" xr:uid="{00000000-0005-0000-0000-000020890000}"/>
    <cellStyle name="Normal 7 3 7 2 5" xfId="35124" xr:uid="{00000000-0005-0000-0000-000021890000}"/>
    <cellStyle name="Normal 7 3 7 2 6" xfId="35125" xr:uid="{00000000-0005-0000-0000-000022890000}"/>
    <cellStyle name="Normal 7 3 7 3" xfId="35126" xr:uid="{00000000-0005-0000-0000-000023890000}"/>
    <cellStyle name="Normal 7 3 7 3 2" xfId="35127" xr:uid="{00000000-0005-0000-0000-000024890000}"/>
    <cellStyle name="Normal 7 3 7 3 2 2" xfId="35128" xr:uid="{00000000-0005-0000-0000-000025890000}"/>
    <cellStyle name="Normal 7 3 7 3 3" xfId="35129" xr:uid="{00000000-0005-0000-0000-000026890000}"/>
    <cellStyle name="Normal 7 3 7 3 3 2" xfId="35130" xr:uid="{00000000-0005-0000-0000-000027890000}"/>
    <cellStyle name="Normal 7 3 7 3 4" xfId="35131" xr:uid="{00000000-0005-0000-0000-000028890000}"/>
    <cellStyle name="Normal 7 3 7 3 4 2" xfId="35132" xr:uid="{00000000-0005-0000-0000-000029890000}"/>
    <cellStyle name="Normal 7 3 7 3 5" xfId="35133" xr:uid="{00000000-0005-0000-0000-00002A890000}"/>
    <cellStyle name="Normal 7 3 7 3 6" xfId="35134" xr:uid="{00000000-0005-0000-0000-00002B890000}"/>
    <cellStyle name="Normal 7 3 7 4" xfId="35135" xr:uid="{00000000-0005-0000-0000-00002C890000}"/>
    <cellStyle name="Normal 7 3 7 4 2" xfId="35136" xr:uid="{00000000-0005-0000-0000-00002D890000}"/>
    <cellStyle name="Normal 7 3 7 4 2 2" xfId="35137" xr:uid="{00000000-0005-0000-0000-00002E890000}"/>
    <cellStyle name="Normal 7 3 7 4 3" xfId="35138" xr:uid="{00000000-0005-0000-0000-00002F890000}"/>
    <cellStyle name="Normal 7 3 7 4 3 2" xfId="35139" xr:uid="{00000000-0005-0000-0000-000030890000}"/>
    <cellStyle name="Normal 7 3 7 4 4" xfId="35140" xr:uid="{00000000-0005-0000-0000-000031890000}"/>
    <cellStyle name="Normal 7 3 7 4 4 2" xfId="35141" xr:uid="{00000000-0005-0000-0000-000032890000}"/>
    <cellStyle name="Normal 7 3 7 4 5" xfId="35142" xr:uid="{00000000-0005-0000-0000-000033890000}"/>
    <cellStyle name="Normal 7 3 7 4 6" xfId="35143" xr:uid="{00000000-0005-0000-0000-000034890000}"/>
    <cellStyle name="Normal 7 3 7 5" xfId="35144" xr:uid="{00000000-0005-0000-0000-000035890000}"/>
    <cellStyle name="Normal 7 3 7 5 2" xfId="35145" xr:uid="{00000000-0005-0000-0000-000036890000}"/>
    <cellStyle name="Normal 7 3 7 5 2 2" xfId="35146" xr:uid="{00000000-0005-0000-0000-000037890000}"/>
    <cellStyle name="Normal 7 3 7 5 3" xfId="35147" xr:uid="{00000000-0005-0000-0000-000038890000}"/>
    <cellStyle name="Normal 7 3 7 5 3 2" xfId="35148" xr:uid="{00000000-0005-0000-0000-000039890000}"/>
    <cellStyle name="Normal 7 3 7 5 4" xfId="35149" xr:uid="{00000000-0005-0000-0000-00003A890000}"/>
    <cellStyle name="Normal 7 3 7 5 5" xfId="35150" xr:uid="{00000000-0005-0000-0000-00003B890000}"/>
    <cellStyle name="Normal 7 3 7 6" xfId="35151" xr:uid="{00000000-0005-0000-0000-00003C890000}"/>
    <cellStyle name="Normal 7 3 7 6 2" xfId="35152" xr:uid="{00000000-0005-0000-0000-00003D890000}"/>
    <cellStyle name="Normal 7 3 7 7" xfId="35153" xr:uid="{00000000-0005-0000-0000-00003E890000}"/>
    <cellStyle name="Normal 7 3 7 7 2" xfId="35154" xr:uid="{00000000-0005-0000-0000-00003F890000}"/>
    <cellStyle name="Normal 7 3 7 8" xfId="35155" xr:uid="{00000000-0005-0000-0000-000040890000}"/>
    <cellStyle name="Normal 7 3 7 8 2" xfId="35156" xr:uid="{00000000-0005-0000-0000-000041890000}"/>
    <cellStyle name="Normal 7 3 7 9" xfId="35157" xr:uid="{00000000-0005-0000-0000-000042890000}"/>
    <cellStyle name="Normal 7 3 8" xfId="35158" xr:uid="{00000000-0005-0000-0000-000043890000}"/>
    <cellStyle name="Normal 7 3 8 2" xfId="35159" xr:uid="{00000000-0005-0000-0000-000044890000}"/>
    <cellStyle name="Normal 7 3 8 2 2" xfId="35160" xr:uid="{00000000-0005-0000-0000-000045890000}"/>
    <cellStyle name="Normal 7 3 8 3" xfId="35161" xr:uid="{00000000-0005-0000-0000-000046890000}"/>
    <cellStyle name="Normal 7 3 8 3 2" xfId="35162" xr:uid="{00000000-0005-0000-0000-000047890000}"/>
    <cellStyle name="Normal 7 3 8 4" xfId="35163" xr:uid="{00000000-0005-0000-0000-000048890000}"/>
    <cellStyle name="Normal 7 3 8 4 2" xfId="35164" xr:uid="{00000000-0005-0000-0000-000049890000}"/>
    <cellStyle name="Normal 7 3 8 5" xfId="35165" xr:uid="{00000000-0005-0000-0000-00004A890000}"/>
    <cellStyle name="Normal 7 3 8 6" xfId="35166" xr:uid="{00000000-0005-0000-0000-00004B890000}"/>
    <cellStyle name="Normal 7 3 9" xfId="35167" xr:uid="{00000000-0005-0000-0000-00004C890000}"/>
    <cellStyle name="Normal 7 3 9 2" xfId="35168" xr:uid="{00000000-0005-0000-0000-00004D890000}"/>
    <cellStyle name="Normal 7 3 9 2 2" xfId="35169" xr:uid="{00000000-0005-0000-0000-00004E890000}"/>
    <cellStyle name="Normal 7 3 9 3" xfId="35170" xr:uid="{00000000-0005-0000-0000-00004F890000}"/>
    <cellStyle name="Normal 7 3 9 3 2" xfId="35171" xr:uid="{00000000-0005-0000-0000-000050890000}"/>
    <cellStyle name="Normal 7 3 9 4" xfId="35172" xr:uid="{00000000-0005-0000-0000-000051890000}"/>
    <cellStyle name="Normal 7 3 9 4 2" xfId="35173" xr:uid="{00000000-0005-0000-0000-000052890000}"/>
    <cellStyle name="Normal 7 3 9 5" xfId="35174" xr:uid="{00000000-0005-0000-0000-000053890000}"/>
    <cellStyle name="Normal 7 3 9 6" xfId="35175" xr:uid="{00000000-0005-0000-0000-000054890000}"/>
    <cellStyle name="Normal 7 4" xfId="35176" xr:uid="{00000000-0005-0000-0000-000055890000}"/>
    <cellStyle name="Normal 7 4 10" xfId="35177" xr:uid="{00000000-0005-0000-0000-000056890000}"/>
    <cellStyle name="Normal 7 4 10 2" xfId="35178" xr:uid="{00000000-0005-0000-0000-000057890000}"/>
    <cellStyle name="Normal 7 4 11" xfId="35179" xr:uid="{00000000-0005-0000-0000-000058890000}"/>
    <cellStyle name="Normal 7 4 11 2" xfId="35180" xr:uid="{00000000-0005-0000-0000-000059890000}"/>
    <cellStyle name="Normal 7 4 12" xfId="35181" xr:uid="{00000000-0005-0000-0000-00005A890000}"/>
    <cellStyle name="Normal 7 4 13" xfId="35182" xr:uid="{00000000-0005-0000-0000-00005B890000}"/>
    <cellStyle name="Normal 7 4 14" xfId="35183" xr:uid="{00000000-0005-0000-0000-00005C890000}"/>
    <cellStyle name="Normal 7 4 2" xfId="35184" xr:uid="{00000000-0005-0000-0000-00005D890000}"/>
    <cellStyle name="Normal 7 4 2 10" xfId="35185" xr:uid="{00000000-0005-0000-0000-00005E890000}"/>
    <cellStyle name="Normal 7 4 2 11" xfId="35186" xr:uid="{00000000-0005-0000-0000-00005F890000}"/>
    <cellStyle name="Normal 7 4 2 12" xfId="35187" xr:uid="{00000000-0005-0000-0000-000060890000}"/>
    <cellStyle name="Normal 7 4 2 2" xfId="35188" xr:uid="{00000000-0005-0000-0000-000061890000}"/>
    <cellStyle name="Normal 7 4 2 2 2" xfId="35189" xr:uid="{00000000-0005-0000-0000-000062890000}"/>
    <cellStyle name="Normal 7 4 2 2 2 2" xfId="35190" xr:uid="{00000000-0005-0000-0000-000063890000}"/>
    <cellStyle name="Normal 7 4 2 2 3" xfId="35191" xr:uid="{00000000-0005-0000-0000-000064890000}"/>
    <cellStyle name="Normal 7 4 2 2 3 2" xfId="35192" xr:uid="{00000000-0005-0000-0000-000065890000}"/>
    <cellStyle name="Normal 7 4 2 2 4" xfId="35193" xr:uid="{00000000-0005-0000-0000-000066890000}"/>
    <cellStyle name="Normal 7 4 2 2 4 2" xfId="35194" xr:uid="{00000000-0005-0000-0000-000067890000}"/>
    <cellStyle name="Normal 7 4 2 2 5" xfId="35195" xr:uid="{00000000-0005-0000-0000-000068890000}"/>
    <cellStyle name="Normal 7 4 2 2 6" xfId="35196" xr:uid="{00000000-0005-0000-0000-000069890000}"/>
    <cellStyle name="Normal 7 4 2 2 7" xfId="35197" xr:uid="{00000000-0005-0000-0000-00006A890000}"/>
    <cellStyle name="Normal 7 4 2 3" xfId="35198" xr:uid="{00000000-0005-0000-0000-00006B890000}"/>
    <cellStyle name="Normal 7 4 2 3 2" xfId="35199" xr:uid="{00000000-0005-0000-0000-00006C890000}"/>
    <cellStyle name="Normal 7 4 2 3 2 2" xfId="35200" xr:uid="{00000000-0005-0000-0000-00006D890000}"/>
    <cellStyle name="Normal 7 4 2 3 3" xfId="35201" xr:uid="{00000000-0005-0000-0000-00006E890000}"/>
    <cellStyle name="Normal 7 4 2 3 3 2" xfId="35202" xr:uid="{00000000-0005-0000-0000-00006F890000}"/>
    <cellStyle name="Normal 7 4 2 3 4" xfId="35203" xr:uid="{00000000-0005-0000-0000-000070890000}"/>
    <cellStyle name="Normal 7 4 2 3 4 2" xfId="35204" xr:uid="{00000000-0005-0000-0000-000071890000}"/>
    <cellStyle name="Normal 7 4 2 3 5" xfId="35205" xr:uid="{00000000-0005-0000-0000-000072890000}"/>
    <cellStyle name="Normal 7 4 2 3 6" xfId="35206" xr:uid="{00000000-0005-0000-0000-000073890000}"/>
    <cellStyle name="Normal 7 4 2 4" xfId="35207" xr:uid="{00000000-0005-0000-0000-000074890000}"/>
    <cellStyle name="Normal 7 4 2 4 2" xfId="35208" xr:uid="{00000000-0005-0000-0000-000075890000}"/>
    <cellStyle name="Normal 7 4 2 4 2 2" xfId="35209" xr:uid="{00000000-0005-0000-0000-000076890000}"/>
    <cellStyle name="Normal 7 4 2 4 3" xfId="35210" xr:uid="{00000000-0005-0000-0000-000077890000}"/>
    <cellStyle name="Normal 7 4 2 4 3 2" xfId="35211" xr:uid="{00000000-0005-0000-0000-000078890000}"/>
    <cellStyle name="Normal 7 4 2 4 4" xfId="35212" xr:uid="{00000000-0005-0000-0000-000079890000}"/>
    <cellStyle name="Normal 7 4 2 4 4 2" xfId="35213" xr:uid="{00000000-0005-0000-0000-00007A890000}"/>
    <cellStyle name="Normal 7 4 2 4 5" xfId="35214" xr:uid="{00000000-0005-0000-0000-00007B890000}"/>
    <cellStyle name="Normal 7 4 2 4 6" xfId="35215" xr:uid="{00000000-0005-0000-0000-00007C890000}"/>
    <cellStyle name="Normal 7 4 2 5" xfId="35216" xr:uid="{00000000-0005-0000-0000-00007D890000}"/>
    <cellStyle name="Normal 7 4 2 5 2" xfId="35217" xr:uid="{00000000-0005-0000-0000-00007E890000}"/>
    <cellStyle name="Normal 7 4 2 5 2 2" xfId="35218" xr:uid="{00000000-0005-0000-0000-00007F890000}"/>
    <cellStyle name="Normal 7 4 2 5 3" xfId="35219" xr:uid="{00000000-0005-0000-0000-000080890000}"/>
    <cellStyle name="Normal 7 4 2 5 3 2" xfId="35220" xr:uid="{00000000-0005-0000-0000-000081890000}"/>
    <cellStyle name="Normal 7 4 2 5 4" xfId="35221" xr:uid="{00000000-0005-0000-0000-000082890000}"/>
    <cellStyle name="Normal 7 4 2 5 4 2" xfId="35222" xr:uid="{00000000-0005-0000-0000-000083890000}"/>
    <cellStyle name="Normal 7 4 2 5 5" xfId="35223" xr:uid="{00000000-0005-0000-0000-000084890000}"/>
    <cellStyle name="Normal 7 4 2 5 6" xfId="35224" xr:uid="{00000000-0005-0000-0000-000085890000}"/>
    <cellStyle name="Normal 7 4 2 6" xfId="35225" xr:uid="{00000000-0005-0000-0000-000086890000}"/>
    <cellStyle name="Normal 7 4 2 6 2" xfId="35226" xr:uid="{00000000-0005-0000-0000-000087890000}"/>
    <cellStyle name="Normal 7 4 2 6 2 2" xfId="35227" xr:uid="{00000000-0005-0000-0000-000088890000}"/>
    <cellStyle name="Normal 7 4 2 6 3" xfId="35228" xr:uid="{00000000-0005-0000-0000-000089890000}"/>
    <cellStyle name="Normal 7 4 2 6 3 2" xfId="35229" xr:uid="{00000000-0005-0000-0000-00008A890000}"/>
    <cellStyle name="Normal 7 4 2 6 4" xfId="35230" xr:uid="{00000000-0005-0000-0000-00008B890000}"/>
    <cellStyle name="Normal 7 4 2 6 5" xfId="35231" xr:uid="{00000000-0005-0000-0000-00008C890000}"/>
    <cellStyle name="Normal 7 4 2 7" xfId="35232" xr:uid="{00000000-0005-0000-0000-00008D890000}"/>
    <cellStyle name="Normal 7 4 2 7 2" xfId="35233" xr:uid="{00000000-0005-0000-0000-00008E890000}"/>
    <cellStyle name="Normal 7 4 2 8" xfId="35234" xr:uid="{00000000-0005-0000-0000-00008F890000}"/>
    <cellStyle name="Normal 7 4 2 8 2" xfId="35235" xr:uid="{00000000-0005-0000-0000-000090890000}"/>
    <cellStyle name="Normal 7 4 2 9" xfId="35236" xr:uid="{00000000-0005-0000-0000-000091890000}"/>
    <cellStyle name="Normal 7 4 2 9 2" xfId="35237" xr:uid="{00000000-0005-0000-0000-000092890000}"/>
    <cellStyle name="Normal 7 4 3" xfId="35238" xr:uid="{00000000-0005-0000-0000-000093890000}"/>
    <cellStyle name="Normal 7 4 3 10" xfId="35239" xr:uid="{00000000-0005-0000-0000-000094890000}"/>
    <cellStyle name="Normal 7 4 3 11" xfId="35240" xr:uid="{00000000-0005-0000-0000-000095890000}"/>
    <cellStyle name="Normal 7 4 3 2" xfId="35241" xr:uid="{00000000-0005-0000-0000-000096890000}"/>
    <cellStyle name="Normal 7 4 3 2 2" xfId="35242" xr:uid="{00000000-0005-0000-0000-000097890000}"/>
    <cellStyle name="Normal 7 4 3 2 2 2" xfId="35243" xr:uid="{00000000-0005-0000-0000-000098890000}"/>
    <cellStyle name="Normal 7 4 3 2 3" xfId="35244" xr:uid="{00000000-0005-0000-0000-000099890000}"/>
    <cellStyle name="Normal 7 4 3 2 3 2" xfId="35245" xr:uid="{00000000-0005-0000-0000-00009A890000}"/>
    <cellStyle name="Normal 7 4 3 2 4" xfId="35246" xr:uid="{00000000-0005-0000-0000-00009B890000}"/>
    <cellStyle name="Normal 7 4 3 2 4 2" xfId="35247" xr:uid="{00000000-0005-0000-0000-00009C890000}"/>
    <cellStyle name="Normal 7 4 3 2 5" xfId="35248" xr:uid="{00000000-0005-0000-0000-00009D890000}"/>
    <cellStyle name="Normal 7 4 3 2 6" xfId="35249" xr:uid="{00000000-0005-0000-0000-00009E890000}"/>
    <cellStyle name="Normal 7 4 3 3" xfId="35250" xr:uid="{00000000-0005-0000-0000-00009F890000}"/>
    <cellStyle name="Normal 7 4 3 3 2" xfId="35251" xr:uid="{00000000-0005-0000-0000-0000A0890000}"/>
    <cellStyle name="Normal 7 4 3 3 2 2" xfId="35252" xr:uid="{00000000-0005-0000-0000-0000A1890000}"/>
    <cellStyle name="Normal 7 4 3 3 3" xfId="35253" xr:uid="{00000000-0005-0000-0000-0000A2890000}"/>
    <cellStyle name="Normal 7 4 3 3 3 2" xfId="35254" xr:uid="{00000000-0005-0000-0000-0000A3890000}"/>
    <cellStyle name="Normal 7 4 3 3 4" xfId="35255" xr:uid="{00000000-0005-0000-0000-0000A4890000}"/>
    <cellStyle name="Normal 7 4 3 3 4 2" xfId="35256" xr:uid="{00000000-0005-0000-0000-0000A5890000}"/>
    <cellStyle name="Normal 7 4 3 3 5" xfId="35257" xr:uid="{00000000-0005-0000-0000-0000A6890000}"/>
    <cellStyle name="Normal 7 4 3 3 6" xfId="35258" xr:uid="{00000000-0005-0000-0000-0000A7890000}"/>
    <cellStyle name="Normal 7 4 3 4" xfId="35259" xr:uid="{00000000-0005-0000-0000-0000A8890000}"/>
    <cellStyle name="Normal 7 4 3 4 2" xfId="35260" xr:uid="{00000000-0005-0000-0000-0000A9890000}"/>
    <cellStyle name="Normal 7 4 3 4 2 2" xfId="35261" xr:uid="{00000000-0005-0000-0000-0000AA890000}"/>
    <cellStyle name="Normal 7 4 3 4 3" xfId="35262" xr:uid="{00000000-0005-0000-0000-0000AB890000}"/>
    <cellStyle name="Normal 7 4 3 4 3 2" xfId="35263" xr:uid="{00000000-0005-0000-0000-0000AC890000}"/>
    <cellStyle name="Normal 7 4 3 4 4" xfId="35264" xr:uid="{00000000-0005-0000-0000-0000AD890000}"/>
    <cellStyle name="Normal 7 4 3 4 4 2" xfId="35265" xr:uid="{00000000-0005-0000-0000-0000AE890000}"/>
    <cellStyle name="Normal 7 4 3 4 5" xfId="35266" xr:uid="{00000000-0005-0000-0000-0000AF890000}"/>
    <cellStyle name="Normal 7 4 3 4 6" xfId="35267" xr:uid="{00000000-0005-0000-0000-0000B0890000}"/>
    <cellStyle name="Normal 7 4 3 5" xfId="35268" xr:uid="{00000000-0005-0000-0000-0000B1890000}"/>
    <cellStyle name="Normal 7 4 3 5 2" xfId="35269" xr:uid="{00000000-0005-0000-0000-0000B2890000}"/>
    <cellStyle name="Normal 7 4 3 5 2 2" xfId="35270" xr:uid="{00000000-0005-0000-0000-0000B3890000}"/>
    <cellStyle name="Normal 7 4 3 5 3" xfId="35271" xr:uid="{00000000-0005-0000-0000-0000B4890000}"/>
    <cellStyle name="Normal 7 4 3 5 3 2" xfId="35272" xr:uid="{00000000-0005-0000-0000-0000B5890000}"/>
    <cellStyle name="Normal 7 4 3 5 4" xfId="35273" xr:uid="{00000000-0005-0000-0000-0000B6890000}"/>
    <cellStyle name="Normal 7 4 3 5 5" xfId="35274" xr:uid="{00000000-0005-0000-0000-0000B7890000}"/>
    <cellStyle name="Normal 7 4 3 6" xfId="35275" xr:uid="{00000000-0005-0000-0000-0000B8890000}"/>
    <cellStyle name="Normal 7 4 3 6 2" xfId="35276" xr:uid="{00000000-0005-0000-0000-0000B9890000}"/>
    <cellStyle name="Normal 7 4 3 7" xfId="35277" xr:uid="{00000000-0005-0000-0000-0000BA890000}"/>
    <cellStyle name="Normal 7 4 3 7 2" xfId="35278" xr:uid="{00000000-0005-0000-0000-0000BB890000}"/>
    <cellStyle name="Normal 7 4 3 8" xfId="35279" xr:uid="{00000000-0005-0000-0000-0000BC890000}"/>
    <cellStyle name="Normal 7 4 3 8 2" xfId="35280" xr:uid="{00000000-0005-0000-0000-0000BD890000}"/>
    <cellStyle name="Normal 7 4 3 9" xfId="35281" xr:uid="{00000000-0005-0000-0000-0000BE890000}"/>
    <cellStyle name="Normal 7 4 4" xfId="35282" xr:uid="{00000000-0005-0000-0000-0000BF890000}"/>
    <cellStyle name="Normal 7 4 4 10" xfId="35283" xr:uid="{00000000-0005-0000-0000-0000C0890000}"/>
    <cellStyle name="Normal 7 4 4 11" xfId="35284" xr:uid="{00000000-0005-0000-0000-0000C1890000}"/>
    <cellStyle name="Normal 7 4 4 2" xfId="35285" xr:uid="{00000000-0005-0000-0000-0000C2890000}"/>
    <cellStyle name="Normal 7 4 4 2 2" xfId="35286" xr:uid="{00000000-0005-0000-0000-0000C3890000}"/>
    <cellStyle name="Normal 7 4 4 2 2 2" xfId="35287" xr:uid="{00000000-0005-0000-0000-0000C4890000}"/>
    <cellStyle name="Normal 7 4 4 2 3" xfId="35288" xr:uid="{00000000-0005-0000-0000-0000C5890000}"/>
    <cellStyle name="Normal 7 4 4 2 3 2" xfId="35289" xr:uid="{00000000-0005-0000-0000-0000C6890000}"/>
    <cellStyle name="Normal 7 4 4 2 4" xfId="35290" xr:uid="{00000000-0005-0000-0000-0000C7890000}"/>
    <cellStyle name="Normal 7 4 4 2 4 2" xfId="35291" xr:uid="{00000000-0005-0000-0000-0000C8890000}"/>
    <cellStyle name="Normal 7 4 4 2 5" xfId="35292" xr:uid="{00000000-0005-0000-0000-0000C9890000}"/>
    <cellStyle name="Normal 7 4 4 2 6" xfId="35293" xr:uid="{00000000-0005-0000-0000-0000CA890000}"/>
    <cellStyle name="Normal 7 4 4 3" xfId="35294" xr:uid="{00000000-0005-0000-0000-0000CB890000}"/>
    <cellStyle name="Normal 7 4 4 3 2" xfId="35295" xr:uid="{00000000-0005-0000-0000-0000CC890000}"/>
    <cellStyle name="Normal 7 4 4 3 2 2" xfId="35296" xr:uid="{00000000-0005-0000-0000-0000CD890000}"/>
    <cellStyle name="Normal 7 4 4 3 3" xfId="35297" xr:uid="{00000000-0005-0000-0000-0000CE890000}"/>
    <cellStyle name="Normal 7 4 4 3 3 2" xfId="35298" xr:uid="{00000000-0005-0000-0000-0000CF890000}"/>
    <cellStyle name="Normal 7 4 4 3 4" xfId="35299" xr:uid="{00000000-0005-0000-0000-0000D0890000}"/>
    <cellStyle name="Normal 7 4 4 3 4 2" xfId="35300" xr:uid="{00000000-0005-0000-0000-0000D1890000}"/>
    <cellStyle name="Normal 7 4 4 3 5" xfId="35301" xr:uid="{00000000-0005-0000-0000-0000D2890000}"/>
    <cellStyle name="Normal 7 4 4 3 6" xfId="35302" xr:uid="{00000000-0005-0000-0000-0000D3890000}"/>
    <cellStyle name="Normal 7 4 4 4" xfId="35303" xr:uid="{00000000-0005-0000-0000-0000D4890000}"/>
    <cellStyle name="Normal 7 4 4 4 2" xfId="35304" xr:uid="{00000000-0005-0000-0000-0000D5890000}"/>
    <cellStyle name="Normal 7 4 4 4 2 2" xfId="35305" xr:uid="{00000000-0005-0000-0000-0000D6890000}"/>
    <cellStyle name="Normal 7 4 4 4 3" xfId="35306" xr:uid="{00000000-0005-0000-0000-0000D7890000}"/>
    <cellStyle name="Normal 7 4 4 4 3 2" xfId="35307" xr:uid="{00000000-0005-0000-0000-0000D8890000}"/>
    <cellStyle name="Normal 7 4 4 4 4" xfId="35308" xr:uid="{00000000-0005-0000-0000-0000D9890000}"/>
    <cellStyle name="Normal 7 4 4 4 4 2" xfId="35309" xr:uid="{00000000-0005-0000-0000-0000DA890000}"/>
    <cellStyle name="Normal 7 4 4 4 5" xfId="35310" xr:uid="{00000000-0005-0000-0000-0000DB890000}"/>
    <cellStyle name="Normal 7 4 4 4 6" xfId="35311" xr:uid="{00000000-0005-0000-0000-0000DC890000}"/>
    <cellStyle name="Normal 7 4 4 5" xfId="35312" xr:uid="{00000000-0005-0000-0000-0000DD890000}"/>
    <cellStyle name="Normal 7 4 4 5 2" xfId="35313" xr:uid="{00000000-0005-0000-0000-0000DE890000}"/>
    <cellStyle name="Normal 7 4 4 5 2 2" xfId="35314" xr:uid="{00000000-0005-0000-0000-0000DF890000}"/>
    <cellStyle name="Normal 7 4 4 5 3" xfId="35315" xr:uid="{00000000-0005-0000-0000-0000E0890000}"/>
    <cellStyle name="Normal 7 4 4 5 3 2" xfId="35316" xr:uid="{00000000-0005-0000-0000-0000E1890000}"/>
    <cellStyle name="Normal 7 4 4 5 4" xfId="35317" xr:uid="{00000000-0005-0000-0000-0000E2890000}"/>
    <cellStyle name="Normal 7 4 4 5 5" xfId="35318" xr:uid="{00000000-0005-0000-0000-0000E3890000}"/>
    <cellStyle name="Normal 7 4 4 6" xfId="35319" xr:uid="{00000000-0005-0000-0000-0000E4890000}"/>
    <cellStyle name="Normal 7 4 4 6 2" xfId="35320" xr:uid="{00000000-0005-0000-0000-0000E5890000}"/>
    <cellStyle name="Normal 7 4 4 7" xfId="35321" xr:uid="{00000000-0005-0000-0000-0000E6890000}"/>
    <cellStyle name="Normal 7 4 4 7 2" xfId="35322" xr:uid="{00000000-0005-0000-0000-0000E7890000}"/>
    <cellStyle name="Normal 7 4 4 8" xfId="35323" xr:uid="{00000000-0005-0000-0000-0000E8890000}"/>
    <cellStyle name="Normal 7 4 4 8 2" xfId="35324" xr:uid="{00000000-0005-0000-0000-0000E9890000}"/>
    <cellStyle name="Normal 7 4 4 9" xfId="35325" xr:uid="{00000000-0005-0000-0000-0000EA890000}"/>
    <cellStyle name="Normal 7 4 5" xfId="35326" xr:uid="{00000000-0005-0000-0000-0000EB890000}"/>
    <cellStyle name="Normal 7 4 5 2" xfId="35327" xr:uid="{00000000-0005-0000-0000-0000EC890000}"/>
    <cellStyle name="Normal 7 4 5 2 2" xfId="35328" xr:uid="{00000000-0005-0000-0000-0000ED890000}"/>
    <cellStyle name="Normal 7 4 5 3" xfId="35329" xr:uid="{00000000-0005-0000-0000-0000EE890000}"/>
    <cellStyle name="Normal 7 4 5 3 2" xfId="35330" xr:uid="{00000000-0005-0000-0000-0000EF890000}"/>
    <cellStyle name="Normal 7 4 5 4" xfId="35331" xr:uid="{00000000-0005-0000-0000-0000F0890000}"/>
    <cellStyle name="Normal 7 4 5 4 2" xfId="35332" xr:uid="{00000000-0005-0000-0000-0000F1890000}"/>
    <cellStyle name="Normal 7 4 5 5" xfId="35333" xr:uid="{00000000-0005-0000-0000-0000F2890000}"/>
    <cellStyle name="Normal 7 4 5 6" xfId="35334" xr:uid="{00000000-0005-0000-0000-0000F3890000}"/>
    <cellStyle name="Normal 7 4 6" xfId="35335" xr:uid="{00000000-0005-0000-0000-0000F4890000}"/>
    <cellStyle name="Normal 7 4 6 2" xfId="35336" xr:uid="{00000000-0005-0000-0000-0000F5890000}"/>
    <cellStyle name="Normal 7 4 6 2 2" xfId="35337" xr:uid="{00000000-0005-0000-0000-0000F6890000}"/>
    <cellStyle name="Normal 7 4 6 3" xfId="35338" xr:uid="{00000000-0005-0000-0000-0000F7890000}"/>
    <cellStyle name="Normal 7 4 6 3 2" xfId="35339" xr:uid="{00000000-0005-0000-0000-0000F8890000}"/>
    <cellStyle name="Normal 7 4 6 4" xfId="35340" xr:uid="{00000000-0005-0000-0000-0000F9890000}"/>
    <cellStyle name="Normal 7 4 6 4 2" xfId="35341" xr:uid="{00000000-0005-0000-0000-0000FA890000}"/>
    <cellStyle name="Normal 7 4 6 5" xfId="35342" xr:uid="{00000000-0005-0000-0000-0000FB890000}"/>
    <cellStyle name="Normal 7 4 6 6" xfId="35343" xr:uid="{00000000-0005-0000-0000-0000FC890000}"/>
    <cellStyle name="Normal 7 4 7" xfId="35344" xr:uid="{00000000-0005-0000-0000-0000FD890000}"/>
    <cellStyle name="Normal 7 4 7 2" xfId="35345" xr:uid="{00000000-0005-0000-0000-0000FE890000}"/>
    <cellStyle name="Normal 7 4 7 2 2" xfId="35346" xr:uid="{00000000-0005-0000-0000-0000FF890000}"/>
    <cellStyle name="Normal 7 4 7 3" xfId="35347" xr:uid="{00000000-0005-0000-0000-0000008A0000}"/>
    <cellStyle name="Normal 7 4 7 3 2" xfId="35348" xr:uid="{00000000-0005-0000-0000-0000018A0000}"/>
    <cellStyle name="Normal 7 4 7 4" xfId="35349" xr:uid="{00000000-0005-0000-0000-0000028A0000}"/>
    <cellStyle name="Normal 7 4 7 4 2" xfId="35350" xr:uid="{00000000-0005-0000-0000-0000038A0000}"/>
    <cellStyle name="Normal 7 4 7 5" xfId="35351" xr:uid="{00000000-0005-0000-0000-0000048A0000}"/>
    <cellStyle name="Normal 7 4 7 6" xfId="35352" xr:uid="{00000000-0005-0000-0000-0000058A0000}"/>
    <cellStyle name="Normal 7 4 8" xfId="35353" xr:uid="{00000000-0005-0000-0000-0000068A0000}"/>
    <cellStyle name="Normal 7 4 8 2" xfId="35354" xr:uid="{00000000-0005-0000-0000-0000078A0000}"/>
    <cellStyle name="Normal 7 4 8 2 2" xfId="35355" xr:uid="{00000000-0005-0000-0000-0000088A0000}"/>
    <cellStyle name="Normal 7 4 8 3" xfId="35356" xr:uid="{00000000-0005-0000-0000-0000098A0000}"/>
    <cellStyle name="Normal 7 4 8 3 2" xfId="35357" xr:uid="{00000000-0005-0000-0000-00000A8A0000}"/>
    <cellStyle name="Normal 7 4 8 4" xfId="35358" xr:uid="{00000000-0005-0000-0000-00000B8A0000}"/>
    <cellStyle name="Normal 7 4 8 5" xfId="35359" xr:uid="{00000000-0005-0000-0000-00000C8A0000}"/>
    <cellStyle name="Normal 7 4 9" xfId="35360" xr:uid="{00000000-0005-0000-0000-00000D8A0000}"/>
    <cellStyle name="Normal 7 4 9 2" xfId="35361" xr:uid="{00000000-0005-0000-0000-00000E8A0000}"/>
    <cellStyle name="Normal 7 5" xfId="35362" xr:uid="{00000000-0005-0000-0000-00000F8A0000}"/>
    <cellStyle name="Normal 7 5 10" xfId="35363" xr:uid="{00000000-0005-0000-0000-0000108A0000}"/>
    <cellStyle name="Normal 7 5 10 2" xfId="35364" xr:uid="{00000000-0005-0000-0000-0000118A0000}"/>
    <cellStyle name="Normal 7 5 11" xfId="35365" xr:uid="{00000000-0005-0000-0000-0000128A0000}"/>
    <cellStyle name="Normal 7 5 11 2" xfId="35366" xr:uid="{00000000-0005-0000-0000-0000138A0000}"/>
    <cellStyle name="Normal 7 5 12" xfId="35367" xr:uid="{00000000-0005-0000-0000-0000148A0000}"/>
    <cellStyle name="Normal 7 5 13" xfId="35368" xr:uid="{00000000-0005-0000-0000-0000158A0000}"/>
    <cellStyle name="Normal 7 5 14" xfId="35369" xr:uid="{00000000-0005-0000-0000-0000168A0000}"/>
    <cellStyle name="Normal 7 5 2" xfId="35370" xr:uid="{00000000-0005-0000-0000-0000178A0000}"/>
    <cellStyle name="Normal 7 5 2 10" xfId="35371" xr:uid="{00000000-0005-0000-0000-0000188A0000}"/>
    <cellStyle name="Normal 7 5 2 11" xfId="35372" xr:uid="{00000000-0005-0000-0000-0000198A0000}"/>
    <cellStyle name="Normal 7 5 2 12" xfId="35373" xr:uid="{00000000-0005-0000-0000-00001A8A0000}"/>
    <cellStyle name="Normal 7 5 2 2" xfId="35374" xr:uid="{00000000-0005-0000-0000-00001B8A0000}"/>
    <cellStyle name="Normal 7 5 2 2 2" xfId="35375" xr:uid="{00000000-0005-0000-0000-00001C8A0000}"/>
    <cellStyle name="Normal 7 5 2 2 2 2" xfId="35376" xr:uid="{00000000-0005-0000-0000-00001D8A0000}"/>
    <cellStyle name="Normal 7 5 2 2 3" xfId="35377" xr:uid="{00000000-0005-0000-0000-00001E8A0000}"/>
    <cellStyle name="Normal 7 5 2 2 3 2" xfId="35378" xr:uid="{00000000-0005-0000-0000-00001F8A0000}"/>
    <cellStyle name="Normal 7 5 2 2 4" xfId="35379" xr:uid="{00000000-0005-0000-0000-0000208A0000}"/>
    <cellStyle name="Normal 7 5 2 2 4 2" xfId="35380" xr:uid="{00000000-0005-0000-0000-0000218A0000}"/>
    <cellStyle name="Normal 7 5 2 2 5" xfId="35381" xr:uid="{00000000-0005-0000-0000-0000228A0000}"/>
    <cellStyle name="Normal 7 5 2 2 6" xfId="35382" xr:uid="{00000000-0005-0000-0000-0000238A0000}"/>
    <cellStyle name="Normal 7 5 2 2 7" xfId="35383" xr:uid="{00000000-0005-0000-0000-0000248A0000}"/>
    <cellStyle name="Normal 7 5 2 3" xfId="35384" xr:uid="{00000000-0005-0000-0000-0000258A0000}"/>
    <cellStyle name="Normal 7 5 2 3 2" xfId="35385" xr:uid="{00000000-0005-0000-0000-0000268A0000}"/>
    <cellStyle name="Normal 7 5 2 3 2 2" xfId="35386" xr:uid="{00000000-0005-0000-0000-0000278A0000}"/>
    <cellStyle name="Normal 7 5 2 3 3" xfId="35387" xr:uid="{00000000-0005-0000-0000-0000288A0000}"/>
    <cellStyle name="Normal 7 5 2 3 3 2" xfId="35388" xr:uid="{00000000-0005-0000-0000-0000298A0000}"/>
    <cellStyle name="Normal 7 5 2 3 4" xfId="35389" xr:uid="{00000000-0005-0000-0000-00002A8A0000}"/>
    <cellStyle name="Normal 7 5 2 3 4 2" xfId="35390" xr:uid="{00000000-0005-0000-0000-00002B8A0000}"/>
    <cellStyle name="Normal 7 5 2 3 5" xfId="35391" xr:uid="{00000000-0005-0000-0000-00002C8A0000}"/>
    <cellStyle name="Normal 7 5 2 3 6" xfId="35392" xr:uid="{00000000-0005-0000-0000-00002D8A0000}"/>
    <cellStyle name="Normal 7 5 2 4" xfId="35393" xr:uid="{00000000-0005-0000-0000-00002E8A0000}"/>
    <cellStyle name="Normal 7 5 2 4 2" xfId="35394" xr:uid="{00000000-0005-0000-0000-00002F8A0000}"/>
    <cellStyle name="Normal 7 5 2 4 2 2" xfId="35395" xr:uid="{00000000-0005-0000-0000-0000308A0000}"/>
    <cellStyle name="Normal 7 5 2 4 3" xfId="35396" xr:uid="{00000000-0005-0000-0000-0000318A0000}"/>
    <cellStyle name="Normal 7 5 2 4 3 2" xfId="35397" xr:uid="{00000000-0005-0000-0000-0000328A0000}"/>
    <cellStyle name="Normal 7 5 2 4 4" xfId="35398" xr:uid="{00000000-0005-0000-0000-0000338A0000}"/>
    <cellStyle name="Normal 7 5 2 4 4 2" xfId="35399" xr:uid="{00000000-0005-0000-0000-0000348A0000}"/>
    <cellStyle name="Normal 7 5 2 4 5" xfId="35400" xr:uid="{00000000-0005-0000-0000-0000358A0000}"/>
    <cellStyle name="Normal 7 5 2 4 6" xfId="35401" xr:uid="{00000000-0005-0000-0000-0000368A0000}"/>
    <cellStyle name="Normal 7 5 2 5" xfId="35402" xr:uid="{00000000-0005-0000-0000-0000378A0000}"/>
    <cellStyle name="Normal 7 5 2 5 2" xfId="35403" xr:uid="{00000000-0005-0000-0000-0000388A0000}"/>
    <cellStyle name="Normal 7 5 2 5 2 2" xfId="35404" xr:uid="{00000000-0005-0000-0000-0000398A0000}"/>
    <cellStyle name="Normal 7 5 2 5 3" xfId="35405" xr:uid="{00000000-0005-0000-0000-00003A8A0000}"/>
    <cellStyle name="Normal 7 5 2 5 3 2" xfId="35406" xr:uid="{00000000-0005-0000-0000-00003B8A0000}"/>
    <cellStyle name="Normal 7 5 2 5 4" xfId="35407" xr:uid="{00000000-0005-0000-0000-00003C8A0000}"/>
    <cellStyle name="Normal 7 5 2 5 4 2" xfId="35408" xr:uid="{00000000-0005-0000-0000-00003D8A0000}"/>
    <cellStyle name="Normal 7 5 2 5 5" xfId="35409" xr:uid="{00000000-0005-0000-0000-00003E8A0000}"/>
    <cellStyle name="Normal 7 5 2 5 6" xfId="35410" xr:uid="{00000000-0005-0000-0000-00003F8A0000}"/>
    <cellStyle name="Normal 7 5 2 6" xfId="35411" xr:uid="{00000000-0005-0000-0000-0000408A0000}"/>
    <cellStyle name="Normal 7 5 2 6 2" xfId="35412" xr:uid="{00000000-0005-0000-0000-0000418A0000}"/>
    <cellStyle name="Normal 7 5 2 6 2 2" xfId="35413" xr:uid="{00000000-0005-0000-0000-0000428A0000}"/>
    <cellStyle name="Normal 7 5 2 6 3" xfId="35414" xr:uid="{00000000-0005-0000-0000-0000438A0000}"/>
    <cellStyle name="Normal 7 5 2 6 3 2" xfId="35415" xr:uid="{00000000-0005-0000-0000-0000448A0000}"/>
    <cellStyle name="Normal 7 5 2 6 4" xfId="35416" xr:uid="{00000000-0005-0000-0000-0000458A0000}"/>
    <cellStyle name="Normal 7 5 2 6 5" xfId="35417" xr:uid="{00000000-0005-0000-0000-0000468A0000}"/>
    <cellStyle name="Normal 7 5 2 7" xfId="35418" xr:uid="{00000000-0005-0000-0000-0000478A0000}"/>
    <cellStyle name="Normal 7 5 2 7 2" xfId="35419" xr:uid="{00000000-0005-0000-0000-0000488A0000}"/>
    <cellStyle name="Normal 7 5 2 8" xfId="35420" xr:uid="{00000000-0005-0000-0000-0000498A0000}"/>
    <cellStyle name="Normal 7 5 2 8 2" xfId="35421" xr:uid="{00000000-0005-0000-0000-00004A8A0000}"/>
    <cellStyle name="Normal 7 5 2 9" xfId="35422" xr:uid="{00000000-0005-0000-0000-00004B8A0000}"/>
    <cellStyle name="Normal 7 5 2 9 2" xfId="35423" xr:uid="{00000000-0005-0000-0000-00004C8A0000}"/>
    <cellStyle name="Normal 7 5 3" xfId="35424" xr:uid="{00000000-0005-0000-0000-00004D8A0000}"/>
    <cellStyle name="Normal 7 5 3 10" xfId="35425" xr:uid="{00000000-0005-0000-0000-00004E8A0000}"/>
    <cellStyle name="Normal 7 5 3 11" xfId="35426" xr:uid="{00000000-0005-0000-0000-00004F8A0000}"/>
    <cellStyle name="Normal 7 5 3 2" xfId="35427" xr:uid="{00000000-0005-0000-0000-0000508A0000}"/>
    <cellStyle name="Normal 7 5 3 2 2" xfId="35428" xr:uid="{00000000-0005-0000-0000-0000518A0000}"/>
    <cellStyle name="Normal 7 5 3 2 2 2" xfId="35429" xr:uid="{00000000-0005-0000-0000-0000528A0000}"/>
    <cellStyle name="Normal 7 5 3 2 3" xfId="35430" xr:uid="{00000000-0005-0000-0000-0000538A0000}"/>
    <cellStyle name="Normal 7 5 3 2 3 2" xfId="35431" xr:uid="{00000000-0005-0000-0000-0000548A0000}"/>
    <cellStyle name="Normal 7 5 3 2 4" xfId="35432" xr:uid="{00000000-0005-0000-0000-0000558A0000}"/>
    <cellStyle name="Normal 7 5 3 2 4 2" xfId="35433" xr:uid="{00000000-0005-0000-0000-0000568A0000}"/>
    <cellStyle name="Normal 7 5 3 2 5" xfId="35434" xr:uid="{00000000-0005-0000-0000-0000578A0000}"/>
    <cellStyle name="Normal 7 5 3 2 6" xfId="35435" xr:uid="{00000000-0005-0000-0000-0000588A0000}"/>
    <cellStyle name="Normal 7 5 3 3" xfId="35436" xr:uid="{00000000-0005-0000-0000-0000598A0000}"/>
    <cellStyle name="Normal 7 5 3 3 2" xfId="35437" xr:uid="{00000000-0005-0000-0000-00005A8A0000}"/>
    <cellStyle name="Normal 7 5 3 3 2 2" xfId="35438" xr:uid="{00000000-0005-0000-0000-00005B8A0000}"/>
    <cellStyle name="Normal 7 5 3 3 3" xfId="35439" xr:uid="{00000000-0005-0000-0000-00005C8A0000}"/>
    <cellStyle name="Normal 7 5 3 3 3 2" xfId="35440" xr:uid="{00000000-0005-0000-0000-00005D8A0000}"/>
    <cellStyle name="Normal 7 5 3 3 4" xfId="35441" xr:uid="{00000000-0005-0000-0000-00005E8A0000}"/>
    <cellStyle name="Normal 7 5 3 3 4 2" xfId="35442" xr:uid="{00000000-0005-0000-0000-00005F8A0000}"/>
    <cellStyle name="Normal 7 5 3 3 5" xfId="35443" xr:uid="{00000000-0005-0000-0000-0000608A0000}"/>
    <cellStyle name="Normal 7 5 3 3 6" xfId="35444" xr:uid="{00000000-0005-0000-0000-0000618A0000}"/>
    <cellStyle name="Normal 7 5 3 4" xfId="35445" xr:uid="{00000000-0005-0000-0000-0000628A0000}"/>
    <cellStyle name="Normal 7 5 3 4 2" xfId="35446" xr:uid="{00000000-0005-0000-0000-0000638A0000}"/>
    <cellStyle name="Normal 7 5 3 4 2 2" xfId="35447" xr:uid="{00000000-0005-0000-0000-0000648A0000}"/>
    <cellStyle name="Normal 7 5 3 4 3" xfId="35448" xr:uid="{00000000-0005-0000-0000-0000658A0000}"/>
    <cellStyle name="Normal 7 5 3 4 3 2" xfId="35449" xr:uid="{00000000-0005-0000-0000-0000668A0000}"/>
    <cellStyle name="Normal 7 5 3 4 4" xfId="35450" xr:uid="{00000000-0005-0000-0000-0000678A0000}"/>
    <cellStyle name="Normal 7 5 3 4 4 2" xfId="35451" xr:uid="{00000000-0005-0000-0000-0000688A0000}"/>
    <cellStyle name="Normal 7 5 3 4 5" xfId="35452" xr:uid="{00000000-0005-0000-0000-0000698A0000}"/>
    <cellStyle name="Normal 7 5 3 4 6" xfId="35453" xr:uid="{00000000-0005-0000-0000-00006A8A0000}"/>
    <cellStyle name="Normal 7 5 3 5" xfId="35454" xr:uid="{00000000-0005-0000-0000-00006B8A0000}"/>
    <cellStyle name="Normal 7 5 3 5 2" xfId="35455" xr:uid="{00000000-0005-0000-0000-00006C8A0000}"/>
    <cellStyle name="Normal 7 5 3 5 2 2" xfId="35456" xr:uid="{00000000-0005-0000-0000-00006D8A0000}"/>
    <cellStyle name="Normal 7 5 3 5 3" xfId="35457" xr:uid="{00000000-0005-0000-0000-00006E8A0000}"/>
    <cellStyle name="Normal 7 5 3 5 3 2" xfId="35458" xr:uid="{00000000-0005-0000-0000-00006F8A0000}"/>
    <cellStyle name="Normal 7 5 3 5 4" xfId="35459" xr:uid="{00000000-0005-0000-0000-0000708A0000}"/>
    <cellStyle name="Normal 7 5 3 5 5" xfId="35460" xr:uid="{00000000-0005-0000-0000-0000718A0000}"/>
    <cellStyle name="Normal 7 5 3 6" xfId="35461" xr:uid="{00000000-0005-0000-0000-0000728A0000}"/>
    <cellStyle name="Normal 7 5 3 6 2" xfId="35462" xr:uid="{00000000-0005-0000-0000-0000738A0000}"/>
    <cellStyle name="Normal 7 5 3 7" xfId="35463" xr:uid="{00000000-0005-0000-0000-0000748A0000}"/>
    <cellStyle name="Normal 7 5 3 7 2" xfId="35464" xr:uid="{00000000-0005-0000-0000-0000758A0000}"/>
    <cellStyle name="Normal 7 5 3 8" xfId="35465" xr:uid="{00000000-0005-0000-0000-0000768A0000}"/>
    <cellStyle name="Normal 7 5 3 8 2" xfId="35466" xr:uid="{00000000-0005-0000-0000-0000778A0000}"/>
    <cellStyle name="Normal 7 5 3 9" xfId="35467" xr:uid="{00000000-0005-0000-0000-0000788A0000}"/>
    <cellStyle name="Normal 7 5 4" xfId="35468" xr:uid="{00000000-0005-0000-0000-0000798A0000}"/>
    <cellStyle name="Normal 7 5 4 10" xfId="35469" xr:uid="{00000000-0005-0000-0000-00007A8A0000}"/>
    <cellStyle name="Normal 7 5 4 11" xfId="35470" xr:uid="{00000000-0005-0000-0000-00007B8A0000}"/>
    <cellStyle name="Normal 7 5 4 2" xfId="35471" xr:uid="{00000000-0005-0000-0000-00007C8A0000}"/>
    <cellStyle name="Normal 7 5 4 2 2" xfId="35472" xr:uid="{00000000-0005-0000-0000-00007D8A0000}"/>
    <cellStyle name="Normal 7 5 4 2 2 2" xfId="35473" xr:uid="{00000000-0005-0000-0000-00007E8A0000}"/>
    <cellStyle name="Normal 7 5 4 2 3" xfId="35474" xr:uid="{00000000-0005-0000-0000-00007F8A0000}"/>
    <cellStyle name="Normal 7 5 4 2 3 2" xfId="35475" xr:uid="{00000000-0005-0000-0000-0000808A0000}"/>
    <cellStyle name="Normal 7 5 4 2 4" xfId="35476" xr:uid="{00000000-0005-0000-0000-0000818A0000}"/>
    <cellStyle name="Normal 7 5 4 2 4 2" xfId="35477" xr:uid="{00000000-0005-0000-0000-0000828A0000}"/>
    <cellStyle name="Normal 7 5 4 2 5" xfId="35478" xr:uid="{00000000-0005-0000-0000-0000838A0000}"/>
    <cellStyle name="Normal 7 5 4 2 6" xfId="35479" xr:uid="{00000000-0005-0000-0000-0000848A0000}"/>
    <cellStyle name="Normal 7 5 4 3" xfId="35480" xr:uid="{00000000-0005-0000-0000-0000858A0000}"/>
    <cellStyle name="Normal 7 5 4 3 2" xfId="35481" xr:uid="{00000000-0005-0000-0000-0000868A0000}"/>
    <cellStyle name="Normal 7 5 4 3 2 2" xfId="35482" xr:uid="{00000000-0005-0000-0000-0000878A0000}"/>
    <cellStyle name="Normal 7 5 4 3 3" xfId="35483" xr:uid="{00000000-0005-0000-0000-0000888A0000}"/>
    <cellStyle name="Normal 7 5 4 3 3 2" xfId="35484" xr:uid="{00000000-0005-0000-0000-0000898A0000}"/>
    <cellStyle name="Normal 7 5 4 3 4" xfId="35485" xr:uid="{00000000-0005-0000-0000-00008A8A0000}"/>
    <cellStyle name="Normal 7 5 4 3 4 2" xfId="35486" xr:uid="{00000000-0005-0000-0000-00008B8A0000}"/>
    <cellStyle name="Normal 7 5 4 3 5" xfId="35487" xr:uid="{00000000-0005-0000-0000-00008C8A0000}"/>
    <cellStyle name="Normal 7 5 4 3 6" xfId="35488" xr:uid="{00000000-0005-0000-0000-00008D8A0000}"/>
    <cellStyle name="Normal 7 5 4 4" xfId="35489" xr:uid="{00000000-0005-0000-0000-00008E8A0000}"/>
    <cellStyle name="Normal 7 5 4 4 2" xfId="35490" xr:uid="{00000000-0005-0000-0000-00008F8A0000}"/>
    <cellStyle name="Normal 7 5 4 4 2 2" xfId="35491" xr:uid="{00000000-0005-0000-0000-0000908A0000}"/>
    <cellStyle name="Normal 7 5 4 4 3" xfId="35492" xr:uid="{00000000-0005-0000-0000-0000918A0000}"/>
    <cellStyle name="Normal 7 5 4 4 3 2" xfId="35493" xr:uid="{00000000-0005-0000-0000-0000928A0000}"/>
    <cellStyle name="Normal 7 5 4 4 4" xfId="35494" xr:uid="{00000000-0005-0000-0000-0000938A0000}"/>
    <cellStyle name="Normal 7 5 4 4 4 2" xfId="35495" xr:uid="{00000000-0005-0000-0000-0000948A0000}"/>
    <cellStyle name="Normal 7 5 4 4 5" xfId="35496" xr:uid="{00000000-0005-0000-0000-0000958A0000}"/>
    <cellStyle name="Normal 7 5 4 4 6" xfId="35497" xr:uid="{00000000-0005-0000-0000-0000968A0000}"/>
    <cellStyle name="Normal 7 5 4 5" xfId="35498" xr:uid="{00000000-0005-0000-0000-0000978A0000}"/>
    <cellStyle name="Normal 7 5 4 5 2" xfId="35499" xr:uid="{00000000-0005-0000-0000-0000988A0000}"/>
    <cellStyle name="Normal 7 5 4 5 2 2" xfId="35500" xr:uid="{00000000-0005-0000-0000-0000998A0000}"/>
    <cellStyle name="Normal 7 5 4 5 3" xfId="35501" xr:uid="{00000000-0005-0000-0000-00009A8A0000}"/>
    <cellStyle name="Normal 7 5 4 5 3 2" xfId="35502" xr:uid="{00000000-0005-0000-0000-00009B8A0000}"/>
    <cellStyle name="Normal 7 5 4 5 4" xfId="35503" xr:uid="{00000000-0005-0000-0000-00009C8A0000}"/>
    <cellStyle name="Normal 7 5 4 5 5" xfId="35504" xr:uid="{00000000-0005-0000-0000-00009D8A0000}"/>
    <cellStyle name="Normal 7 5 4 6" xfId="35505" xr:uid="{00000000-0005-0000-0000-00009E8A0000}"/>
    <cellStyle name="Normal 7 5 4 6 2" xfId="35506" xr:uid="{00000000-0005-0000-0000-00009F8A0000}"/>
    <cellStyle name="Normal 7 5 4 7" xfId="35507" xr:uid="{00000000-0005-0000-0000-0000A08A0000}"/>
    <cellStyle name="Normal 7 5 4 7 2" xfId="35508" xr:uid="{00000000-0005-0000-0000-0000A18A0000}"/>
    <cellStyle name="Normal 7 5 4 8" xfId="35509" xr:uid="{00000000-0005-0000-0000-0000A28A0000}"/>
    <cellStyle name="Normal 7 5 4 8 2" xfId="35510" xr:uid="{00000000-0005-0000-0000-0000A38A0000}"/>
    <cellStyle name="Normal 7 5 4 9" xfId="35511" xr:uid="{00000000-0005-0000-0000-0000A48A0000}"/>
    <cellStyle name="Normal 7 5 5" xfId="35512" xr:uid="{00000000-0005-0000-0000-0000A58A0000}"/>
    <cellStyle name="Normal 7 5 5 2" xfId="35513" xr:uid="{00000000-0005-0000-0000-0000A68A0000}"/>
    <cellStyle name="Normal 7 5 5 2 2" xfId="35514" xr:uid="{00000000-0005-0000-0000-0000A78A0000}"/>
    <cellStyle name="Normal 7 5 5 3" xfId="35515" xr:uid="{00000000-0005-0000-0000-0000A88A0000}"/>
    <cellStyle name="Normal 7 5 5 3 2" xfId="35516" xr:uid="{00000000-0005-0000-0000-0000A98A0000}"/>
    <cellStyle name="Normal 7 5 5 4" xfId="35517" xr:uid="{00000000-0005-0000-0000-0000AA8A0000}"/>
    <cellStyle name="Normal 7 5 5 4 2" xfId="35518" xr:uid="{00000000-0005-0000-0000-0000AB8A0000}"/>
    <cellStyle name="Normal 7 5 5 5" xfId="35519" xr:uid="{00000000-0005-0000-0000-0000AC8A0000}"/>
    <cellStyle name="Normal 7 5 5 6" xfId="35520" xr:uid="{00000000-0005-0000-0000-0000AD8A0000}"/>
    <cellStyle name="Normal 7 5 6" xfId="35521" xr:uid="{00000000-0005-0000-0000-0000AE8A0000}"/>
    <cellStyle name="Normal 7 5 6 2" xfId="35522" xr:uid="{00000000-0005-0000-0000-0000AF8A0000}"/>
    <cellStyle name="Normal 7 5 6 2 2" xfId="35523" xr:uid="{00000000-0005-0000-0000-0000B08A0000}"/>
    <cellStyle name="Normal 7 5 6 3" xfId="35524" xr:uid="{00000000-0005-0000-0000-0000B18A0000}"/>
    <cellStyle name="Normal 7 5 6 3 2" xfId="35525" xr:uid="{00000000-0005-0000-0000-0000B28A0000}"/>
    <cellStyle name="Normal 7 5 6 4" xfId="35526" xr:uid="{00000000-0005-0000-0000-0000B38A0000}"/>
    <cellStyle name="Normal 7 5 6 4 2" xfId="35527" xr:uid="{00000000-0005-0000-0000-0000B48A0000}"/>
    <cellStyle name="Normal 7 5 6 5" xfId="35528" xr:uid="{00000000-0005-0000-0000-0000B58A0000}"/>
    <cellStyle name="Normal 7 5 6 6" xfId="35529" xr:uid="{00000000-0005-0000-0000-0000B68A0000}"/>
    <cellStyle name="Normal 7 5 7" xfId="35530" xr:uid="{00000000-0005-0000-0000-0000B78A0000}"/>
    <cellStyle name="Normal 7 5 7 2" xfId="35531" xr:uid="{00000000-0005-0000-0000-0000B88A0000}"/>
    <cellStyle name="Normal 7 5 7 2 2" xfId="35532" xr:uid="{00000000-0005-0000-0000-0000B98A0000}"/>
    <cellStyle name="Normal 7 5 7 3" xfId="35533" xr:uid="{00000000-0005-0000-0000-0000BA8A0000}"/>
    <cellStyle name="Normal 7 5 7 3 2" xfId="35534" xr:uid="{00000000-0005-0000-0000-0000BB8A0000}"/>
    <cellStyle name="Normal 7 5 7 4" xfId="35535" xr:uid="{00000000-0005-0000-0000-0000BC8A0000}"/>
    <cellStyle name="Normal 7 5 7 4 2" xfId="35536" xr:uid="{00000000-0005-0000-0000-0000BD8A0000}"/>
    <cellStyle name="Normal 7 5 7 5" xfId="35537" xr:uid="{00000000-0005-0000-0000-0000BE8A0000}"/>
    <cellStyle name="Normal 7 5 7 6" xfId="35538" xr:uid="{00000000-0005-0000-0000-0000BF8A0000}"/>
    <cellStyle name="Normal 7 5 8" xfId="35539" xr:uid="{00000000-0005-0000-0000-0000C08A0000}"/>
    <cellStyle name="Normal 7 5 8 2" xfId="35540" xr:uid="{00000000-0005-0000-0000-0000C18A0000}"/>
    <cellStyle name="Normal 7 5 8 2 2" xfId="35541" xr:uid="{00000000-0005-0000-0000-0000C28A0000}"/>
    <cellStyle name="Normal 7 5 8 3" xfId="35542" xr:uid="{00000000-0005-0000-0000-0000C38A0000}"/>
    <cellStyle name="Normal 7 5 8 3 2" xfId="35543" xr:uid="{00000000-0005-0000-0000-0000C48A0000}"/>
    <cellStyle name="Normal 7 5 8 4" xfId="35544" xr:uid="{00000000-0005-0000-0000-0000C58A0000}"/>
    <cellStyle name="Normal 7 5 8 5" xfId="35545" xr:uid="{00000000-0005-0000-0000-0000C68A0000}"/>
    <cellStyle name="Normal 7 5 9" xfId="35546" xr:uid="{00000000-0005-0000-0000-0000C78A0000}"/>
    <cellStyle name="Normal 7 5 9 2" xfId="35547" xr:uid="{00000000-0005-0000-0000-0000C88A0000}"/>
    <cellStyle name="Normal 7 6" xfId="35548" xr:uid="{00000000-0005-0000-0000-0000C98A0000}"/>
    <cellStyle name="Normal 7 6 10" xfId="35549" xr:uid="{00000000-0005-0000-0000-0000CA8A0000}"/>
    <cellStyle name="Normal 7 6 10 2" xfId="35550" xr:uid="{00000000-0005-0000-0000-0000CB8A0000}"/>
    <cellStyle name="Normal 7 6 11" xfId="35551" xr:uid="{00000000-0005-0000-0000-0000CC8A0000}"/>
    <cellStyle name="Normal 7 6 12" xfId="35552" xr:uid="{00000000-0005-0000-0000-0000CD8A0000}"/>
    <cellStyle name="Normal 7 6 13" xfId="35553" xr:uid="{00000000-0005-0000-0000-0000CE8A0000}"/>
    <cellStyle name="Normal 7 6 2" xfId="35554" xr:uid="{00000000-0005-0000-0000-0000CF8A0000}"/>
    <cellStyle name="Normal 7 6 2 10" xfId="35555" xr:uid="{00000000-0005-0000-0000-0000D08A0000}"/>
    <cellStyle name="Normal 7 6 2 11" xfId="35556" xr:uid="{00000000-0005-0000-0000-0000D18A0000}"/>
    <cellStyle name="Normal 7 6 2 2" xfId="35557" xr:uid="{00000000-0005-0000-0000-0000D28A0000}"/>
    <cellStyle name="Normal 7 6 2 2 2" xfId="35558" xr:uid="{00000000-0005-0000-0000-0000D38A0000}"/>
    <cellStyle name="Normal 7 6 2 2 2 2" xfId="35559" xr:uid="{00000000-0005-0000-0000-0000D48A0000}"/>
    <cellStyle name="Normal 7 6 2 2 3" xfId="35560" xr:uid="{00000000-0005-0000-0000-0000D58A0000}"/>
    <cellStyle name="Normal 7 6 2 2 3 2" xfId="35561" xr:uid="{00000000-0005-0000-0000-0000D68A0000}"/>
    <cellStyle name="Normal 7 6 2 2 4" xfId="35562" xr:uid="{00000000-0005-0000-0000-0000D78A0000}"/>
    <cellStyle name="Normal 7 6 2 2 4 2" xfId="35563" xr:uid="{00000000-0005-0000-0000-0000D88A0000}"/>
    <cellStyle name="Normal 7 6 2 2 5" xfId="35564" xr:uid="{00000000-0005-0000-0000-0000D98A0000}"/>
    <cellStyle name="Normal 7 6 2 2 6" xfId="35565" xr:uid="{00000000-0005-0000-0000-0000DA8A0000}"/>
    <cellStyle name="Normal 7 6 2 3" xfId="35566" xr:uid="{00000000-0005-0000-0000-0000DB8A0000}"/>
    <cellStyle name="Normal 7 6 2 3 2" xfId="35567" xr:uid="{00000000-0005-0000-0000-0000DC8A0000}"/>
    <cellStyle name="Normal 7 6 2 3 2 2" xfId="35568" xr:uid="{00000000-0005-0000-0000-0000DD8A0000}"/>
    <cellStyle name="Normal 7 6 2 3 3" xfId="35569" xr:uid="{00000000-0005-0000-0000-0000DE8A0000}"/>
    <cellStyle name="Normal 7 6 2 3 3 2" xfId="35570" xr:uid="{00000000-0005-0000-0000-0000DF8A0000}"/>
    <cellStyle name="Normal 7 6 2 3 4" xfId="35571" xr:uid="{00000000-0005-0000-0000-0000E08A0000}"/>
    <cellStyle name="Normal 7 6 2 3 4 2" xfId="35572" xr:uid="{00000000-0005-0000-0000-0000E18A0000}"/>
    <cellStyle name="Normal 7 6 2 3 5" xfId="35573" xr:uid="{00000000-0005-0000-0000-0000E28A0000}"/>
    <cellStyle name="Normal 7 6 2 3 6" xfId="35574" xr:uid="{00000000-0005-0000-0000-0000E38A0000}"/>
    <cellStyle name="Normal 7 6 2 4" xfId="35575" xr:uid="{00000000-0005-0000-0000-0000E48A0000}"/>
    <cellStyle name="Normal 7 6 2 4 2" xfId="35576" xr:uid="{00000000-0005-0000-0000-0000E58A0000}"/>
    <cellStyle name="Normal 7 6 2 4 2 2" xfId="35577" xr:uid="{00000000-0005-0000-0000-0000E68A0000}"/>
    <cellStyle name="Normal 7 6 2 4 3" xfId="35578" xr:uid="{00000000-0005-0000-0000-0000E78A0000}"/>
    <cellStyle name="Normal 7 6 2 4 3 2" xfId="35579" xr:uid="{00000000-0005-0000-0000-0000E88A0000}"/>
    <cellStyle name="Normal 7 6 2 4 4" xfId="35580" xr:uid="{00000000-0005-0000-0000-0000E98A0000}"/>
    <cellStyle name="Normal 7 6 2 4 4 2" xfId="35581" xr:uid="{00000000-0005-0000-0000-0000EA8A0000}"/>
    <cellStyle name="Normal 7 6 2 4 5" xfId="35582" xr:uid="{00000000-0005-0000-0000-0000EB8A0000}"/>
    <cellStyle name="Normal 7 6 2 4 6" xfId="35583" xr:uid="{00000000-0005-0000-0000-0000EC8A0000}"/>
    <cellStyle name="Normal 7 6 2 5" xfId="35584" xr:uid="{00000000-0005-0000-0000-0000ED8A0000}"/>
    <cellStyle name="Normal 7 6 2 5 2" xfId="35585" xr:uid="{00000000-0005-0000-0000-0000EE8A0000}"/>
    <cellStyle name="Normal 7 6 2 5 2 2" xfId="35586" xr:uid="{00000000-0005-0000-0000-0000EF8A0000}"/>
    <cellStyle name="Normal 7 6 2 5 3" xfId="35587" xr:uid="{00000000-0005-0000-0000-0000F08A0000}"/>
    <cellStyle name="Normal 7 6 2 5 3 2" xfId="35588" xr:uid="{00000000-0005-0000-0000-0000F18A0000}"/>
    <cellStyle name="Normal 7 6 2 5 4" xfId="35589" xr:uid="{00000000-0005-0000-0000-0000F28A0000}"/>
    <cellStyle name="Normal 7 6 2 5 5" xfId="35590" xr:uid="{00000000-0005-0000-0000-0000F38A0000}"/>
    <cellStyle name="Normal 7 6 2 6" xfId="35591" xr:uid="{00000000-0005-0000-0000-0000F48A0000}"/>
    <cellStyle name="Normal 7 6 2 6 2" xfId="35592" xr:uid="{00000000-0005-0000-0000-0000F58A0000}"/>
    <cellStyle name="Normal 7 6 2 7" xfId="35593" xr:uid="{00000000-0005-0000-0000-0000F68A0000}"/>
    <cellStyle name="Normal 7 6 2 7 2" xfId="35594" xr:uid="{00000000-0005-0000-0000-0000F78A0000}"/>
    <cellStyle name="Normal 7 6 2 8" xfId="35595" xr:uid="{00000000-0005-0000-0000-0000F88A0000}"/>
    <cellStyle name="Normal 7 6 2 8 2" xfId="35596" xr:uid="{00000000-0005-0000-0000-0000F98A0000}"/>
    <cellStyle name="Normal 7 6 2 9" xfId="35597" xr:uid="{00000000-0005-0000-0000-0000FA8A0000}"/>
    <cellStyle name="Normal 7 6 3" xfId="35598" xr:uid="{00000000-0005-0000-0000-0000FB8A0000}"/>
    <cellStyle name="Normal 7 6 3 10" xfId="35599" xr:uid="{00000000-0005-0000-0000-0000FC8A0000}"/>
    <cellStyle name="Normal 7 6 3 2" xfId="35600" xr:uid="{00000000-0005-0000-0000-0000FD8A0000}"/>
    <cellStyle name="Normal 7 6 3 2 2" xfId="35601" xr:uid="{00000000-0005-0000-0000-0000FE8A0000}"/>
    <cellStyle name="Normal 7 6 3 2 2 2" xfId="35602" xr:uid="{00000000-0005-0000-0000-0000FF8A0000}"/>
    <cellStyle name="Normal 7 6 3 2 3" xfId="35603" xr:uid="{00000000-0005-0000-0000-0000008B0000}"/>
    <cellStyle name="Normal 7 6 3 2 3 2" xfId="35604" xr:uid="{00000000-0005-0000-0000-0000018B0000}"/>
    <cellStyle name="Normal 7 6 3 2 4" xfId="35605" xr:uid="{00000000-0005-0000-0000-0000028B0000}"/>
    <cellStyle name="Normal 7 6 3 2 4 2" xfId="35606" xr:uid="{00000000-0005-0000-0000-0000038B0000}"/>
    <cellStyle name="Normal 7 6 3 2 5" xfId="35607" xr:uid="{00000000-0005-0000-0000-0000048B0000}"/>
    <cellStyle name="Normal 7 6 3 2 6" xfId="35608" xr:uid="{00000000-0005-0000-0000-0000058B0000}"/>
    <cellStyle name="Normal 7 6 3 3" xfId="35609" xr:uid="{00000000-0005-0000-0000-0000068B0000}"/>
    <cellStyle name="Normal 7 6 3 3 2" xfId="35610" xr:uid="{00000000-0005-0000-0000-0000078B0000}"/>
    <cellStyle name="Normal 7 6 3 3 2 2" xfId="35611" xr:uid="{00000000-0005-0000-0000-0000088B0000}"/>
    <cellStyle name="Normal 7 6 3 3 3" xfId="35612" xr:uid="{00000000-0005-0000-0000-0000098B0000}"/>
    <cellStyle name="Normal 7 6 3 3 3 2" xfId="35613" xr:uid="{00000000-0005-0000-0000-00000A8B0000}"/>
    <cellStyle name="Normal 7 6 3 3 4" xfId="35614" xr:uid="{00000000-0005-0000-0000-00000B8B0000}"/>
    <cellStyle name="Normal 7 6 3 3 4 2" xfId="35615" xr:uid="{00000000-0005-0000-0000-00000C8B0000}"/>
    <cellStyle name="Normal 7 6 3 3 5" xfId="35616" xr:uid="{00000000-0005-0000-0000-00000D8B0000}"/>
    <cellStyle name="Normal 7 6 3 3 6" xfId="35617" xr:uid="{00000000-0005-0000-0000-00000E8B0000}"/>
    <cellStyle name="Normal 7 6 3 4" xfId="35618" xr:uid="{00000000-0005-0000-0000-00000F8B0000}"/>
    <cellStyle name="Normal 7 6 3 4 2" xfId="35619" xr:uid="{00000000-0005-0000-0000-0000108B0000}"/>
    <cellStyle name="Normal 7 6 3 4 2 2" xfId="35620" xr:uid="{00000000-0005-0000-0000-0000118B0000}"/>
    <cellStyle name="Normal 7 6 3 4 3" xfId="35621" xr:uid="{00000000-0005-0000-0000-0000128B0000}"/>
    <cellStyle name="Normal 7 6 3 4 3 2" xfId="35622" xr:uid="{00000000-0005-0000-0000-0000138B0000}"/>
    <cellStyle name="Normal 7 6 3 4 4" xfId="35623" xr:uid="{00000000-0005-0000-0000-0000148B0000}"/>
    <cellStyle name="Normal 7 6 3 4 4 2" xfId="35624" xr:uid="{00000000-0005-0000-0000-0000158B0000}"/>
    <cellStyle name="Normal 7 6 3 4 5" xfId="35625" xr:uid="{00000000-0005-0000-0000-0000168B0000}"/>
    <cellStyle name="Normal 7 6 3 4 6" xfId="35626" xr:uid="{00000000-0005-0000-0000-0000178B0000}"/>
    <cellStyle name="Normal 7 6 3 5" xfId="35627" xr:uid="{00000000-0005-0000-0000-0000188B0000}"/>
    <cellStyle name="Normal 7 6 3 5 2" xfId="35628" xr:uid="{00000000-0005-0000-0000-0000198B0000}"/>
    <cellStyle name="Normal 7 6 3 5 2 2" xfId="35629" xr:uid="{00000000-0005-0000-0000-00001A8B0000}"/>
    <cellStyle name="Normal 7 6 3 5 3" xfId="35630" xr:uid="{00000000-0005-0000-0000-00001B8B0000}"/>
    <cellStyle name="Normal 7 6 3 5 3 2" xfId="35631" xr:uid="{00000000-0005-0000-0000-00001C8B0000}"/>
    <cellStyle name="Normal 7 6 3 5 4" xfId="35632" xr:uid="{00000000-0005-0000-0000-00001D8B0000}"/>
    <cellStyle name="Normal 7 6 3 5 5" xfId="35633" xr:uid="{00000000-0005-0000-0000-00001E8B0000}"/>
    <cellStyle name="Normal 7 6 3 6" xfId="35634" xr:uid="{00000000-0005-0000-0000-00001F8B0000}"/>
    <cellStyle name="Normal 7 6 3 6 2" xfId="35635" xr:uid="{00000000-0005-0000-0000-0000208B0000}"/>
    <cellStyle name="Normal 7 6 3 7" xfId="35636" xr:uid="{00000000-0005-0000-0000-0000218B0000}"/>
    <cellStyle name="Normal 7 6 3 7 2" xfId="35637" xr:uid="{00000000-0005-0000-0000-0000228B0000}"/>
    <cellStyle name="Normal 7 6 3 8" xfId="35638" xr:uid="{00000000-0005-0000-0000-0000238B0000}"/>
    <cellStyle name="Normal 7 6 3 8 2" xfId="35639" xr:uid="{00000000-0005-0000-0000-0000248B0000}"/>
    <cellStyle name="Normal 7 6 3 9" xfId="35640" xr:uid="{00000000-0005-0000-0000-0000258B0000}"/>
    <cellStyle name="Normal 7 6 4" xfId="35641" xr:uid="{00000000-0005-0000-0000-0000268B0000}"/>
    <cellStyle name="Normal 7 6 4 2" xfId="35642" xr:uid="{00000000-0005-0000-0000-0000278B0000}"/>
    <cellStyle name="Normal 7 6 4 2 2" xfId="35643" xr:uid="{00000000-0005-0000-0000-0000288B0000}"/>
    <cellStyle name="Normal 7 6 4 3" xfId="35644" xr:uid="{00000000-0005-0000-0000-0000298B0000}"/>
    <cellStyle name="Normal 7 6 4 3 2" xfId="35645" xr:uid="{00000000-0005-0000-0000-00002A8B0000}"/>
    <cellStyle name="Normal 7 6 4 4" xfId="35646" xr:uid="{00000000-0005-0000-0000-00002B8B0000}"/>
    <cellStyle name="Normal 7 6 4 4 2" xfId="35647" xr:uid="{00000000-0005-0000-0000-00002C8B0000}"/>
    <cellStyle name="Normal 7 6 4 5" xfId="35648" xr:uid="{00000000-0005-0000-0000-00002D8B0000}"/>
    <cellStyle name="Normal 7 6 4 6" xfId="35649" xr:uid="{00000000-0005-0000-0000-00002E8B0000}"/>
    <cellStyle name="Normal 7 6 5" xfId="35650" xr:uid="{00000000-0005-0000-0000-00002F8B0000}"/>
    <cellStyle name="Normal 7 6 5 2" xfId="35651" xr:uid="{00000000-0005-0000-0000-0000308B0000}"/>
    <cellStyle name="Normal 7 6 5 2 2" xfId="35652" xr:uid="{00000000-0005-0000-0000-0000318B0000}"/>
    <cellStyle name="Normal 7 6 5 3" xfId="35653" xr:uid="{00000000-0005-0000-0000-0000328B0000}"/>
    <cellStyle name="Normal 7 6 5 3 2" xfId="35654" xr:uid="{00000000-0005-0000-0000-0000338B0000}"/>
    <cellStyle name="Normal 7 6 5 4" xfId="35655" xr:uid="{00000000-0005-0000-0000-0000348B0000}"/>
    <cellStyle name="Normal 7 6 5 4 2" xfId="35656" xr:uid="{00000000-0005-0000-0000-0000358B0000}"/>
    <cellStyle name="Normal 7 6 5 5" xfId="35657" xr:uid="{00000000-0005-0000-0000-0000368B0000}"/>
    <cellStyle name="Normal 7 6 5 6" xfId="35658" xr:uid="{00000000-0005-0000-0000-0000378B0000}"/>
    <cellStyle name="Normal 7 6 6" xfId="35659" xr:uid="{00000000-0005-0000-0000-0000388B0000}"/>
    <cellStyle name="Normal 7 6 6 2" xfId="35660" xr:uid="{00000000-0005-0000-0000-0000398B0000}"/>
    <cellStyle name="Normal 7 6 6 2 2" xfId="35661" xr:uid="{00000000-0005-0000-0000-00003A8B0000}"/>
    <cellStyle name="Normal 7 6 6 3" xfId="35662" xr:uid="{00000000-0005-0000-0000-00003B8B0000}"/>
    <cellStyle name="Normal 7 6 6 3 2" xfId="35663" xr:uid="{00000000-0005-0000-0000-00003C8B0000}"/>
    <cellStyle name="Normal 7 6 6 4" xfId="35664" xr:uid="{00000000-0005-0000-0000-00003D8B0000}"/>
    <cellStyle name="Normal 7 6 6 4 2" xfId="35665" xr:uid="{00000000-0005-0000-0000-00003E8B0000}"/>
    <cellStyle name="Normal 7 6 6 5" xfId="35666" xr:uid="{00000000-0005-0000-0000-00003F8B0000}"/>
    <cellStyle name="Normal 7 6 6 6" xfId="35667" xr:uid="{00000000-0005-0000-0000-0000408B0000}"/>
    <cellStyle name="Normal 7 6 7" xfId="35668" xr:uid="{00000000-0005-0000-0000-0000418B0000}"/>
    <cellStyle name="Normal 7 6 7 2" xfId="35669" xr:uid="{00000000-0005-0000-0000-0000428B0000}"/>
    <cellStyle name="Normal 7 6 7 2 2" xfId="35670" xr:uid="{00000000-0005-0000-0000-0000438B0000}"/>
    <cellStyle name="Normal 7 6 7 3" xfId="35671" xr:uid="{00000000-0005-0000-0000-0000448B0000}"/>
    <cellStyle name="Normal 7 6 7 3 2" xfId="35672" xr:uid="{00000000-0005-0000-0000-0000458B0000}"/>
    <cellStyle name="Normal 7 6 7 4" xfId="35673" xr:uid="{00000000-0005-0000-0000-0000468B0000}"/>
    <cellStyle name="Normal 7 6 7 5" xfId="35674" xr:uid="{00000000-0005-0000-0000-0000478B0000}"/>
    <cellStyle name="Normal 7 6 8" xfId="35675" xr:uid="{00000000-0005-0000-0000-0000488B0000}"/>
    <cellStyle name="Normal 7 6 8 2" xfId="35676" xr:uid="{00000000-0005-0000-0000-0000498B0000}"/>
    <cellStyle name="Normal 7 6 9" xfId="35677" xr:uid="{00000000-0005-0000-0000-00004A8B0000}"/>
    <cellStyle name="Normal 7 6 9 2" xfId="35678" xr:uid="{00000000-0005-0000-0000-00004B8B0000}"/>
    <cellStyle name="Normal 7 7" xfId="35679" xr:uid="{00000000-0005-0000-0000-00004C8B0000}"/>
    <cellStyle name="Normal 7 7 10" xfId="35680" xr:uid="{00000000-0005-0000-0000-00004D8B0000}"/>
    <cellStyle name="Normal 7 7 11" xfId="35681" xr:uid="{00000000-0005-0000-0000-00004E8B0000}"/>
    <cellStyle name="Normal 7 7 12" xfId="35682" xr:uid="{00000000-0005-0000-0000-00004F8B0000}"/>
    <cellStyle name="Normal 7 7 2" xfId="35683" xr:uid="{00000000-0005-0000-0000-0000508B0000}"/>
    <cellStyle name="Normal 7 7 2 2" xfId="35684" xr:uid="{00000000-0005-0000-0000-0000518B0000}"/>
    <cellStyle name="Normal 7 7 2 2 2" xfId="35685" xr:uid="{00000000-0005-0000-0000-0000528B0000}"/>
    <cellStyle name="Normal 7 7 2 3" xfId="35686" xr:uid="{00000000-0005-0000-0000-0000538B0000}"/>
    <cellStyle name="Normal 7 7 2 3 2" xfId="35687" xr:uid="{00000000-0005-0000-0000-0000548B0000}"/>
    <cellStyle name="Normal 7 7 2 4" xfId="35688" xr:uid="{00000000-0005-0000-0000-0000558B0000}"/>
    <cellStyle name="Normal 7 7 2 4 2" xfId="35689" xr:uid="{00000000-0005-0000-0000-0000568B0000}"/>
    <cellStyle name="Normal 7 7 2 5" xfId="35690" xr:uid="{00000000-0005-0000-0000-0000578B0000}"/>
    <cellStyle name="Normal 7 7 2 6" xfId="35691" xr:uid="{00000000-0005-0000-0000-0000588B0000}"/>
    <cellStyle name="Normal 7 7 3" xfId="35692" xr:uid="{00000000-0005-0000-0000-0000598B0000}"/>
    <cellStyle name="Normal 7 7 3 2" xfId="35693" xr:uid="{00000000-0005-0000-0000-00005A8B0000}"/>
    <cellStyle name="Normal 7 7 3 2 2" xfId="35694" xr:uid="{00000000-0005-0000-0000-00005B8B0000}"/>
    <cellStyle name="Normal 7 7 3 3" xfId="35695" xr:uid="{00000000-0005-0000-0000-00005C8B0000}"/>
    <cellStyle name="Normal 7 7 3 3 2" xfId="35696" xr:uid="{00000000-0005-0000-0000-00005D8B0000}"/>
    <cellStyle name="Normal 7 7 3 4" xfId="35697" xr:uid="{00000000-0005-0000-0000-00005E8B0000}"/>
    <cellStyle name="Normal 7 7 3 4 2" xfId="35698" xr:uid="{00000000-0005-0000-0000-00005F8B0000}"/>
    <cellStyle name="Normal 7 7 3 5" xfId="35699" xr:uid="{00000000-0005-0000-0000-0000608B0000}"/>
    <cellStyle name="Normal 7 7 3 6" xfId="35700" xr:uid="{00000000-0005-0000-0000-0000618B0000}"/>
    <cellStyle name="Normal 7 7 4" xfId="35701" xr:uid="{00000000-0005-0000-0000-0000628B0000}"/>
    <cellStyle name="Normal 7 7 4 2" xfId="35702" xr:uid="{00000000-0005-0000-0000-0000638B0000}"/>
    <cellStyle name="Normal 7 7 4 2 2" xfId="35703" xr:uid="{00000000-0005-0000-0000-0000648B0000}"/>
    <cellStyle name="Normal 7 7 4 3" xfId="35704" xr:uid="{00000000-0005-0000-0000-0000658B0000}"/>
    <cellStyle name="Normal 7 7 4 3 2" xfId="35705" xr:uid="{00000000-0005-0000-0000-0000668B0000}"/>
    <cellStyle name="Normal 7 7 4 4" xfId="35706" xr:uid="{00000000-0005-0000-0000-0000678B0000}"/>
    <cellStyle name="Normal 7 7 4 4 2" xfId="35707" xr:uid="{00000000-0005-0000-0000-0000688B0000}"/>
    <cellStyle name="Normal 7 7 4 5" xfId="35708" xr:uid="{00000000-0005-0000-0000-0000698B0000}"/>
    <cellStyle name="Normal 7 7 4 6" xfId="35709" xr:uid="{00000000-0005-0000-0000-00006A8B0000}"/>
    <cellStyle name="Normal 7 7 5" xfId="35710" xr:uid="{00000000-0005-0000-0000-00006B8B0000}"/>
    <cellStyle name="Normal 7 7 5 2" xfId="35711" xr:uid="{00000000-0005-0000-0000-00006C8B0000}"/>
    <cellStyle name="Normal 7 7 5 2 2" xfId="35712" xr:uid="{00000000-0005-0000-0000-00006D8B0000}"/>
    <cellStyle name="Normal 7 7 5 3" xfId="35713" xr:uid="{00000000-0005-0000-0000-00006E8B0000}"/>
    <cellStyle name="Normal 7 7 5 3 2" xfId="35714" xr:uid="{00000000-0005-0000-0000-00006F8B0000}"/>
    <cellStyle name="Normal 7 7 5 4" xfId="35715" xr:uid="{00000000-0005-0000-0000-0000708B0000}"/>
    <cellStyle name="Normal 7 7 5 4 2" xfId="35716" xr:uid="{00000000-0005-0000-0000-0000718B0000}"/>
    <cellStyle name="Normal 7 7 5 5" xfId="35717" xr:uid="{00000000-0005-0000-0000-0000728B0000}"/>
    <cellStyle name="Normal 7 7 5 6" xfId="35718" xr:uid="{00000000-0005-0000-0000-0000738B0000}"/>
    <cellStyle name="Normal 7 7 6" xfId="35719" xr:uid="{00000000-0005-0000-0000-0000748B0000}"/>
    <cellStyle name="Normal 7 7 6 2" xfId="35720" xr:uid="{00000000-0005-0000-0000-0000758B0000}"/>
    <cellStyle name="Normal 7 7 6 2 2" xfId="35721" xr:uid="{00000000-0005-0000-0000-0000768B0000}"/>
    <cellStyle name="Normal 7 7 6 3" xfId="35722" xr:uid="{00000000-0005-0000-0000-0000778B0000}"/>
    <cellStyle name="Normal 7 7 6 3 2" xfId="35723" xr:uid="{00000000-0005-0000-0000-0000788B0000}"/>
    <cellStyle name="Normal 7 7 6 4" xfId="35724" xr:uid="{00000000-0005-0000-0000-0000798B0000}"/>
    <cellStyle name="Normal 7 7 6 5" xfId="35725" xr:uid="{00000000-0005-0000-0000-00007A8B0000}"/>
    <cellStyle name="Normal 7 7 7" xfId="35726" xr:uid="{00000000-0005-0000-0000-00007B8B0000}"/>
    <cellStyle name="Normal 7 7 7 2" xfId="35727" xr:uid="{00000000-0005-0000-0000-00007C8B0000}"/>
    <cellStyle name="Normal 7 7 8" xfId="35728" xr:uid="{00000000-0005-0000-0000-00007D8B0000}"/>
    <cellStyle name="Normal 7 7 8 2" xfId="35729" xr:uid="{00000000-0005-0000-0000-00007E8B0000}"/>
    <cellStyle name="Normal 7 7 9" xfId="35730" xr:uid="{00000000-0005-0000-0000-00007F8B0000}"/>
    <cellStyle name="Normal 7 7 9 2" xfId="35731" xr:uid="{00000000-0005-0000-0000-0000808B0000}"/>
    <cellStyle name="Normal 7 8" xfId="35732" xr:uid="{00000000-0005-0000-0000-0000818B0000}"/>
    <cellStyle name="Normal 7 8 10" xfId="35733" xr:uid="{00000000-0005-0000-0000-0000828B0000}"/>
    <cellStyle name="Normal 7 8 2" xfId="35734" xr:uid="{00000000-0005-0000-0000-0000838B0000}"/>
    <cellStyle name="Normal 7 8 2 2" xfId="35735" xr:uid="{00000000-0005-0000-0000-0000848B0000}"/>
    <cellStyle name="Normal 7 8 2 2 2" xfId="35736" xr:uid="{00000000-0005-0000-0000-0000858B0000}"/>
    <cellStyle name="Normal 7 8 2 3" xfId="35737" xr:uid="{00000000-0005-0000-0000-0000868B0000}"/>
    <cellStyle name="Normal 7 8 2 3 2" xfId="35738" xr:uid="{00000000-0005-0000-0000-0000878B0000}"/>
    <cellStyle name="Normal 7 8 2 4" xfId="35739" xr:uid="{00000000-0005-0000-0000-0000888B0000}"/>
    <cellStyle name="Normal 7 8 2 4 2" xfId="35740" xr:uid="{00000000-0005-0000-0000-0000898B0000}"/>
    <cellStyle name="Normal 7 8 2 5" xfId="35741" xr:uid="{00000000-0005-0000-0000-00008A8B0000}"/>
    <cellStyle name="Normal 7 8 2 6" xfId="35742" xr:uid="{00000000-0005-0000-0000-00008B8B0000}"/>
    <cellStyle name="Normal 7 8 3" xfId="35743" xr:uid="{00000000-0005-0000-0000-00008C8B0000}"/>
    <cellStyle name="Normal 7 8 3 2" xfId="35744" xr:uid="{00000000-0005-0000-0000-00008D8B0000}"/>
    <cellStyle name="Normal 7 8 3 2 2" xfId="35745" xr:uid="{00000000-0005-0000-0000-00008E8B0000}"/>
    <cellStyle name="Normal 7 8 3 3" xfId="35746" xr:uid="{00000000-0005-0000-0000-00008F8B0000}"/>
    <cellStyle name="Normal 7 8 3 3 2" xfId="35747" xr:uid="{00000000-0005-0000-0000-0000908B0000}"/>
    <cellStyle name="Normal 7 8 3 4" xfId="35748" xr:uid="{00000000-0005-0000-0000-0000918B0000}"/>
    <cellStyle name="Normal 7 8 3 4 2" xfId="35749" xr:uid="{00000000-0005-0000-0000-0000928B0000}"/>
    <cellStyle name="Normal 7 8 3 5" xfId="35750" xr:uid="{00000000-0005-0000-0000-0000938B0000}"/>
    <cellStyle name="Normal 7 8 3 6" xfId="35751" xr:uid="{00000000-0005-0000-0000-0000948B0000}"/>
    <cellStyle name="Normal 7 8 4" xfId="35752" xr:uid="{00000000-0005-0000-0000-0000958B0000}"/>
    <cellStyle name="Normal 7 8 4 2" xfId="35753" xr:uid="{00000000-0005-0000-0000-0000968B0000}"/>
    <cellStyle name="Normal 7 8 4 2 2" xfId="35754" xr:uid="{00000000-0005-0000-0000-0000978B0000}"/>
    <cellStyle name="Normal 7 8 4 3" xfId="35755" xr:uid="{00000000-0005-0000-0000-0000988B0000}"/>
    <cellStyle name="Normal 7 8 4 3 2" xfId="35756" xr:uid="{00000000-0005-0000-0000-0000998B0000}"/>
    <cellStyle name="Normal 7 8 4 4" xfId="35757" xr:uid="{00000000-0005-0000-0000-00009A8B0000}"/>
    <cellStyle name="Normal 7 8 4 4 2" xfId="35758" xr:uid="{00000000-0005-0000-0000-00009B8B0000}"/>
    <cellStyle name="Normal 7 8 4 5" xfId="35759" xr:uid="{00000000-0005-0000-0000-00009C8B0000}"/>
    <cellStyle name="Normal 7 8 4 6" xfId="35760" xr:uid="{00000000-0005-0000-0000-00009D8B0000}"/>
    <cellStyle name="Normal 7 8 5" xfId="35761" xr:uid="{00000000-0005-0000-0000-00009E8B0000}"/>
    <cellStyle name="Normal 7 8 5 2" xfId="35762" xr:uid="{00000000-0005-0000-0000-00009F8B0000}"/>
    <cellStyle name="Normal 7 8 5 2 2" xfId="35763" xr:uid="{00000000-0005-0000-0000-0000A08B0000}"/>
    <cellStyle name="Normal 7 8 5 3" xfId="35764" xr:uid="{00000000-0005-0000-0000-0000A18B0000}"/>
    <cellStyle name="Normal 7 8 5 3 2" xfId="35765" xr:uid="{00000000-0005-0000-0000-0000A28B0000}"/>
    <cellStyle name="Normal 7 8 5 4" xfId="35766" xr:uid="{00000000-0005-0000-0000-0000A38B0000}"/>
    <cellStyle name="Normal 7 8 5 5" xfId="35767" xr:uid="{00000000-0005-0000-0000-0000A48B0000}"/>
    <cellStyle name="Normal 7 8 6" xfId="35768" xr:uid="{00000000-0005-0000-0000-0000A58B0000}"/>
    <cellStyle name="Normal 7 8 6 2" xfId="35769" xr:uid="{00000000-0005-0000-0000-0000A68B0000}"/>
    <cellStyle name="Normal 7 8 7" xfId="35770" xr:uid="{00000000-0005-0000-0000-0000A78B0000}"/>
    <cellStyle name="Normal 7 8 7 2" xfId="35771" xr:uid="{00000000-0005-0000-0000-0000A88B0000}"/>
    <cellStyle name="Normal 7 8 8" xfId="35772" xr:uid="{00000000-0005-0000-0000-0000A98B0000}"/>
    <cellStyle name="Normal 7 8 8 2" xfId="35773" xr:uid="{00000000-0005-0000-0000-0000AA8B0000}"/>
    <cellStyle name="Normal 7 8 9" xfId="35774" xr:uid="{00000000-0005-0000-0000-0000AB8B0000}"/>
    <cellStyle name="Normal 7 9" xfId="35775" xr:uid="{00000000-0005-0000-0000-0000AC8B0000}"/>
    <cellStyle name="Normal 7 9 10" xfId="35776" xr:uid="{00000000-0005-0000-0000-0000AD8B0000}"/>
    <cellStyle name="Normal 7 9 2" xfId="35777" xr:uid="{00000000-0005-0000-0000-0000AE8B0000}"/>
    <cellStyle name="Normal 7 9 2 2" xfId="35778" xr:uid="{00000000-0005-0000-0000-0000AF8B0000}"/>
    <cellStyle name="Normal 7 9 2 2 2" xfId="35779" xr:uid="{00000000-0005-0000-0000-0000B08B0000}"/>
    <cellStyle name="Normal 7 9 2 3" xfId="35780" xr:uid="{00000000-0005-0000-0000-0000B18B0000}"/>
    <cellStyle name="Normal 7 9 2 3 2" xfId="35781" xr:uid="{00000000-0005-0000-0000-0000B28B0000}"/>
    <cellStyle name="Normal 7 9 2 4" xfId="35782" xr:uid="{00000000-0005-0000-0000-0000B38B0000}"/>
    <cellStyle name="Normal 7 9 2 4 2" xfId="35783" xr:uid="{00000000-0005-0000-0000-0000B48B0000}"/>
    <cellStyle name="Normal 7 9 2 5" xfId="35784" xr:uid="{00000000-0005-0000-0000-0000B58B0000}"/>
    <cellStyle name="Normal 7 9 2 6" xfId="35785" xr:uid="{00000000-0005-0000-0000-0000B68B0000}"/>
    <cellStyle name="Normal 7 9 3" xfId="35786" xr:uid="{00000000-0005-0000-0000-0000B78B0000}"/>
    <cellStyle name="Normal 7 9 3 2" xfId="35787" xr:uid="{00000000-0005-0000-0000-0000B88B0000}"/>
    <cellStyle name="Normal 7 9 3 2 2" xfId="35788" xr:uid="{00000000-0005-0000-0000-0000B98B0000}"/>
    <cellStyle name="Normal 7 9 3 3" xfId="35789" xr:uid="{00000000-0005-0000-0000-0000BA8B0000}"/>
    <cellStyle name="Normal 7 9 3 3 2" xfId="35790" xr:uid="{00000000-0005-0000-0000-0000BB8B0000}"/>
    <cellStyle name="Normal 7 9 3 4" xfId="35791" xr:uid="{00000000-0005-0000-0000-0000BC8B0000}"/>
    <cellStyle name="Normal 7 9 3 4 2" xfId="35792" xr:uid="{00000000-0005-0000-0000-0000BD8B0000}"/>
    <cellStyle name="Normal 7 9 3 5" xfId="35793" xr:uid="{00000000-0005-0000-0000-0000BE8B0000}"/>
    <cellStyle name="Normal 7 9 3 6" xfId="35794" xr:uid="{00000000-0005-0000-0000-0000BF8B0000}"/>
    <cellStyle name="Normal 7 9 4" xfId="35795" xr:uid="{00000000-0005-0000-0000-0000C08B0000}"/>
    <cellStyle name="Normal 7 9 4 2" xfId="35796" xr:uid="{00000000-0005-0000-0000-0000C18B0000}"/>
    <cellStyle name="Normal 7 9 4 2 2" xfId="35797" xr:uid="{00000000-0005-0000-0000-0000C28B0000}"/>
    <cellStyle name="Normal 7 9 4 3" xfId="35798" xr:uid="{00000000-0005-0000-0000-0000C38B0000}"/>
    <cellStyle name="Normal 7 9 4 3 2" xfId="35799" xr:uid="{00000000-0005-0000-0000-0000C48B0000}"/>
    <cellStyle name="Normal 7 9 4 4" xfId="35800" xr:uid="{00000000-0005-0000-0000-0000C58B0000}"/>
    <cellStyle name="Normal 7 9 4 4 2" xfId="35801" xr:uid="{00000000-0005-0000-0000-0000C68B0000}"/>
    <cellStyle name="Normal 7 9 4 5" xfId="35802" xr:uid="{00000000-0005-0000-0000-0000C78B0000}"/>
    <cellStyle name="Normal 7 9 4 6" xfId="35803" xr:uid="{00000000-0005-0000-0000-0000C88B0000}"/>
    <cellStyle name="Normal 7 9 5" xfId="35804" xr:uid="{00000000-0005-0000-0000-0000C98B0000}"/>
    <cellStyle name="Normal 7 9 5 2" xfId="35805" xr:uid="{00000000-0005-0000-0000-0000CA8B0000}"/>
    <cellStyle name="Normal 7 9 5 2 2" xfId="35806" xr:uid="{00000000-0005-0000-0000-0000CB8B0000}"/>
    <cellStyle name="Normal 7 9 5 3" xfId="35807" xr:uid="{00000000-0005-0000-0000-0000CC8B0000}"/>
    <cellStyle name="Normal 7 9 5 3 2" xfId="35808" xr:uid="{00000000-0005-0000-0000-0000CD8B0000}"/>
    <cellStyle name="Normal 7 9 5 4" xfId="35809" xr:uid="{00000000-0005-0000-0000-0000CE8B0000}"/>
    <cellStyle name="Normal 7 9 5 5" xfId="35810" xr:uid="{00000000-0005-0000-0000-0000CF8B0000}"/>
    <cellStyle name="Normal 7 9 6" xfId="35811" xr:uid="{00000000-0005-0000-0000-0000D08B0000}"/>
    <cellStyle name="Normal 7 9 6 2" xfId="35812" xr:uid="{00000000-0005-0000-0000-0000D18B0000}"/>
    <cellStyle name="Normal 7 9 7" xfId="35813" xr:uid="{00000000-0005-0000-0000-0000D28B0000}"/>
    <cellStyle name="Normal 7 9 7 2" xfId="35814" xr:uid="{00000000-0005-0000-0000-0000D38B0000}"/>
    <cellStyle name="Normal 7 9 8" xfId="35815" xr:uid="{00000000-0005-0000-0000-0000D48B0000}"/>
    <cellStyle name="Normal 7 9 8 2" xfId="35816" xr:uid="{00000000-0005-0000-0000-0000D58B0000}"/>
    <cellStyle name="Normal 7 9 9" xfId="35817" xr:uid="{00000000-0005-0000-0000-0000D68B0000}"/>
    <cellStyle name="Normal 70" xfId="35818" xr:uid="{00000000-0005-0000-0000-0000D78B0000}"/>
    <cellStyle name="Normal 70 2" xfId="35819" xr:uid="{00000000-0005-0000-0000-0000D88B0000}"/>
    <cellStyle name="Normal 70 2 2" xfId="35820" xr:uid="{00000000-0005-0000-0000-0000D98B0000}"/>
    <cellStyle name="Normal 70 3" xfId="35821" xr:uid="{00000000-0005-0000-0000-0000DA8B0000}"/>
    <cellStyle name="Normal 71" xfId="35822" xr:uid="{00000000-0005-0000-0000-0000DB8B0000}"/>
    <cellStyle name="Normal 71 2" xfId="35823" xr:uid="{00000000-0005-0000-0000-0000DC8B0000}"/>
    <cellStyle name="Normal 72" xfId="35824" xr:uid="{00000000-0005-0000-0000-0000DD8B0000}"/>
    <cellStyle name="Normal 72 2" xfId="35825" xr:uid="{00000000-0005-0000-0000-0000DE8B0000}"/>
    <cellStyle name="Normal 73" xfId="35826" xr:uid="{00000000-0005-0000-0000-0000DF8B0000}"/>
    <cellStyle name="Normal 73 2" xfId="35827" xr:uid="{00000000-0005-0000-0000-0000E08B0000}"/>
    <cellStyle name="Normal 74" xfId="35828" xr:uid="{00000000-0005-0000-0000-0000E18B0000}"/>
    <cellStyle name="Normal 74 2" xfId="35829" xr:uid="{00000000-0005-0000-0000-0000E28B0000}"/>
    <cellStyle name="Normal 75" xfId="35830" xr:uid="{00000000-0005-0000-0000-0000E38B0000}"/>
    <cellStyle name="Normal 75 2" xfId="35831" xr:uid="{00000000-0005-0000-0000-0000E48B0000}"/>
    <cellStyle name="Normal 76" xfId="35832" xr:uid="{00000000-0005-0000-0000-0000E58B0000}"/>
    <cellStyle name="Normal 76 2" xfId="35833" xr:uid="{00000000-0005-0000-0000-0000E68B0000}"/>
    <cellStyle name="Normal 77" xfId="35834" xr:uid="{00000000-0005-0000-0000-0000E78B0000}"/>
    <cellStyle name="Normal 77 2" xfId="35835" xr:uid="{00000000-0005-0000-0000-0000E88B0000}"/>
    <cellStyle name="Normal 78" xfId="35836" xr:uid="{00000000-0005-0000-0000-0000E98B0000}"/>
    <cellStyle name="Normal 78 2" xfId="35837" xr:uid="{00000000-0005-0000-0000-0000EA8B0000}"/>
    <cellStyle name="Normal 78 3" xfId="35838" xr:uid="{00000000-0005-0000-0000-0000EB8B0000}"/>
    <cellStyle name="Normal 79" xfId="35839" xr:uid="{00000000-0005-0000-0000-0000EC8B0000}"/>
    <cellStyle name="Normal 79 2" xfId="35840" xr:uid="{00000000-0005-0000-0000-0000ED8B0000}"/>
    <cellStyle name="Normal 79 3" xfId="35841" xr:uid="{00000000-0005-0000-0000-0000EE8B0000}"/>
    <cellStyle name="Normal 8" xfId="35842" xr:uid="{00000000-0005-0000-0000-0000EF8B0000}"/>
    <cellStyle name="Normal 8 10" xfId="35843" xr:uid="{00000000-0005-0000-0000-0000F08B0000}"/>
    <cellStyle name="Normal 8 10 2" xfId="35844" xr:uid="{00000000-0005-0000-0000-0000F18B0000}"/>
    <cellStyle name="Normal 8 10 3" xfId="35845" xr:uid="{00000000-0005-0000-0000-0000F28B0000}"/>
    <cellStyle name="Normal 8 11" xfId="35846" xr:uid="{00000000-0005-0000-0000-0000F38B0000}"/>
    <cellStyle name="Normal 8 11 2" xfId="35847" xr:uid="{00000000-0005-0000-0000-0000F48B0000}"/>
    <cellStyle name="Normal 8 12" xfId="35848" xr:uid="{00000000-0005-0000-0000-0000F58B0000}"/>
    <cellStyle name="Normal 8 12 2" xfId="35849" xr:uid="{00000000-0005-0000-0000-0000F68B0000}"/>
    <cellStyle name="Normal 8 13" xfId="35850" xr:uid="{00000000-0005-0000-0000-0000F78B0000}"/>
    <cellStyle name="Normal 8 13 2" xfId="35851" xr:uid="{00000000-0005-0000-0000-0000F88B0000}"/>
    <cellStyle name="Normal 8 14" xfId="35852" xr:uid="{00000000-0005-0000-0000-0000F98B0000}"/>
    <cellStyle name="Normal 8 14 2" xfId="35853" xr:uid="{00000000-0005-0000-0000-0000FA8B0000}"/>
    <cellStyle name="Normal 8 2" xfId="35854" xr:uid="{00000000-0005-0000-0000-0000FB8B0000}"/>
    <cellStyle name="Normal 8 2 10" xfId="35855" xr:uid="{00000000-0005-0000-0000-0000FC8B0000}"/>
    <cellStyle name="Normal 8 2 10 2" xfId="35856" xr:uid="{00000000-0005-0000-0000-0000FD8B0000}"/>
    <cellStyle name="Normal 8 2 11" xfId="35857" xr:uid="{00000000-0005-0000-0000-0000FE8B0000}"/>
    <cellStyle name="Normal 8 2 12" xfId="35858" xr:uid="{00000000-0005-0000-0000-0000FF8B0000}"/>
    <cellStyle name="Normal 8 2 2" xfId="35859" xr:uid="{00000000-0005-0000-0000-0000008C0000}"/>
    <cellStyle name="Normal 8 2 2 2" xfId="35860" xr:uid="{00000000-0005-0000-0000-0000018C0000}"/>
    <cellStyle name="Normal 8 2 2 2 2" xfId="35861" xr:uid="{00000000-0005-0000-0000-0000028C0000}"/>
    <cellStyle name="Normal 8 2 2 2 2 2" xfId="35862" xr:uid="{00000000-0005-0000-0000-0000038C0000}"/>
    <cellStyle name="Normal 8 2 2 2 2 2 2" xfId="35863" xr:uid="{00000000-0005-0000-0000-0000048C0000}"/>
    <cellStyle name="Normal 8 2 2 2 2 2 3" xfId="35864" xr:uid="{00000000-0005-0000-0000-0000058C0000}"/>
    <cellStyle name="Normal 8 2 2 2 2 3" xfId="35865" xr:uid="{00000000-0005-0000-0000-0000068C0000}"/>
    <cellStyle name="Normal 8 2 2 2 2 3 2" xfId="35866" xr:uid="{00000000-0005-0000-0000-0000078C0000}"/>
    <cellStyle name="Normal 8 2 2 2 2 4" xfId="35867" xr:uid="{00000000-0005-0000-0000-0000088C0000}"/>
    <cellStyle name="Normal 8 2 2 2 2 4 2" xfId="35868" xr:uid="{00000000-0005-0000-0000-0000098C0000}"/>
    <cellStyle name="Normal 8 2 2 2 2 5" xfId="35869" xr:uid="{00000000-0005-0000-0000-00000A8C0000}"/>
    <cellStyle name="Normal 8 2 2 2 3" xfId="35870" xr:uid="{00000000-0005-0000-0000-00000B8C0000}"/>
    <cellStyle name="Normal 8 2 2 2 3 2" xfId="35871" xr:uid="{00000000-0005-0000-0000-00000C8C0000}"/>
    <cellStyle name="Normal 8 2 2 2 3 2 2" xfId="35872" xr:uid="{00000000-0005-0000-0000-00000D8C0000}"/>
    <cellStyle name="Normal 8 2 2 2 3 3" xfId="35873" xr:uid="{00000000-0005-0000-0000-00000E8C0000}"/>
    <cellStyle name="Normal 8 2 2 2 3 3 2" xfId="35874" xr:uid="{00000000-0005-0000-0000-00000F8C0000}"/>
    <cellStyle name="Normal 8 2 2 2 3 4" xfId="35875" xr:uid="{00000000-0005-0000-0000-0000108C0000}"/>
    <cellStyle name="Normal 8 2 2 2 4" xfId="35876" xr:uid="{00000000-0005-0000-0000-0000118C0000}"/>
    <cellStyle name="Normal 8 2 2 2 4 2" xfId="35877" xr:uid="{00000000-0005-0000-0000-0000128C0000}"/>
    <cellStyle name="Normal 8 2 2 2 4 3" xfId="35878" xr:uid="{00000000-0005-0000-0000-0000138C0000}"/>
    <cellStyle name="Normal 8 2 2 2 5" xfId="35879" xr:uid="{00000000-0005-0000-0000-0000148C0000}"/>
    <cellStyle name="Normal 8 2 2 2 5 2" xfId="35880" xr:uid="{00000000-0005-0000-0000-0000158C0000}"/>
    <cellStyle name="Normal 8 2 2 2 6" xfId="35881" xr:uid="{00000000-0005-0000-0000-0000168C0000}"/>
    <cellStyle name="Normal 8 2 2 2 6 2" xfId="35882" xr:uid="{00000000-0005-0000-0000-0000178C0000}"/>
    <cellStyle name="Normal 8 2 2 2 7" xfId="35883" xr:uid="{00000000-0005-0000-0000-0000188C0000}"/>
    <cellStyle name="Normal 8 2 2 3" xfId="35884" xr:uid="{00000000-0005-0000-0000-0000198C0000}"/>
    <cellStyle name="Normal 8 2 2 3 2" xfId="35885" xr:uid="{00000000-0005-0000-0000-00001A8C0000}"/>
    <cellStyle name="Normal 8 2 2 3 2 2" xfId="35886" xr:uid="{00000000-0005-0000-0000-00001B8C0000}"/>
    <cellStyle name="Normal 8 2 2 3 2 3" xfId="35887" xr:uid="{00000000-0005-0000-0000-00001C8C0000}"/>
    <cellStyle name="Normal 8 2 2 3 3" xfId="35888" xr:uid="{00000000-0005-0000-0000-00001D8C0000}"/>
    <cellStyle name="Normal 8 2 2 3 3 2" xfId="35889" xr:uid="{00000000-0005-0000-0000-00001E8C0000}"/>
    <cellStyle name="Normal 8 2 2 3 4" xfId="35890" xr:uid="{00000000-0005-0000-0000-00001F8C0000}"/>
    <cellStyle name="Normal 8 2 2 3 4 2" xfId="35891" xr:uid="{00000000-0005-0000-0000-0000208C0000}"/>
    <cellStyle name="Normal 8 2 2 3 5" xfId="35892" xr:uid="{00000000-0005-0000-0000-0000218C0000}"/>
    <cellStyle name="Normal 8 2 2 4" xfId="35893" xr:uid="{00000000-0005-0000-0000-0000228C0000}"/>
    <cellStyle name="Normal 8 2 2 4 2" xfId="35894" xr:uid="{00000000-0005-0000-0000-0000238C0000}"/>
    <cellStyle name="Normal 8 2 2 4 2 2" xfId="35895" xr:uid="{00000000-0005-0000-0000-0000248C0000}"/>
    <cellStyle name="Normal 8 2 2 4 3" xfId="35896" xr:uid="{00000000-0005-0000-0000-0000258C0000}"/>
    <cellStyle name="Normal 8 2 2 4 3 2" xfId="35897" xr:uid="{00000000-0005-0000-0000-0000268C0000}"/>
    <cellStyle name="Normal 8 2 2 4 4" xfId="35898" xr:uid="{00000000-0005-0000-0000-0000278C0000}"/>
    <cellStyle name="Normal 8 2 2 5" xfId="35899" xr:uid="{00000000-0005-0000-0000-0000288C0000}"/>
    <cellStyle name="Normal 8 2 2 5 2" xfId="35900" xr:uid="{00000000-0005-0000-0000-0000298C0000}"/>
    <cellStyle name="Normal 8 2 2 5 3" xfId="35901" xr:uid="{00000000-0005-0000-0000-00002A8C0000}"/>
    <cellStyle name="Normal 8 2 2 6" xfId="35902" xr:uid="{00000000-0005-0000-0000-00002B8C0000}"/>
    <cellStyle name="Normal 8 2 2 6 2" xfId="35903" xr:uid="{00000000-0005-0000-0000-00002C8C0000}"/>
    <cellStyle name="Normal 8 2 2 7" xfId="35904" xr:uid="{00000000-0005-0000-0000-00002D8C0000}"/>
    <cellStyle name="Normal 8 2 2 7 2" xfId="35905" xr:uid="{00000000-0005-0000-0000-00002E8C0000}"/>
    <cellStyle name="Normal 8 2 2 8" xfId="35906" xr:uid="{00000000-0005-0000-0000-00002F8C0000}"/>
    <cellStyle name="Normal 8 2 3" xfId="35907" xr:uid="{00000000-0005-0000-0000-0000308C0000}"/>
    <cellStyle name="Normal 8 2 3 2" xfId="35908" xr:uid="{00000000-0005-0000-0000-0000318C0000}"/>
    <cellStyle name="Normal 8 2 3 2 2" xfId="35909" xr:uid="{00000000-0005-0000-0000-0000328C0000}"/>
    <cellStyle name="Normal 8 2 3 2 2 2" xfId="35910" xr:uid="{00000000-0005-0000-0000-0000338C0000}"/>
    <cellStyle name="Normal 8 2 3 2 2 3" xfId="35911" xr:uid="{00000000-0005-0000-0000-0000348C0000}"/>
    <cellStyle name="Normal 8 2 3 2 3" xfId="35912" xr:uid="{00000000-0005-0000-0000-0000358C0000}"/>
    <cellStyle name="Normal 8 2 3 2 3 2" xfId="35913" xr:uid="{00000000-0005-0000-0000-0000368C0000}"/>
    <cellStyle name="Normal 8 2 3 2 4" xfId="35914" xr:uid="{00000000-0005-0000-0000-0000378C0000}"/>
    <cellStyle name="Normal 8 2 3 2 4 2" xfId="35915" xr:uid="{00000000-0005-0000-0000-0000388C0000}"/>
    <cellStyle name="Normal 8 2 3 2 5" xfId="35916" xr:uid="{00000000-0005-0000-0000-0000398C0000}"/>
    <cellStyle name="Normal 8 2 3 3" xfId="35917" xr:uid="{00000000-0005-0000-0000-00003A8C0000}"/>
    <cellStyle name="Normal 8 2 3 3 2" xfId="35918" xr:uid="{00000000-0005-0000-0000-00003B8C0000}"/>
    <cellStyle name="Normal 8 2 3 3 2 2" xfId="35919" xr:uid="{00000000-0005-0000-0000-00003C8C0000}"/>
    <cellStyle name="Normal 8 2 3 3 3" xfId="35920" xr:uid="{00000000-0005-0000-0000-00003D8C0000}"/>
    <cellStyle name="Normal 8 2 3 3 3 2" xfId="35921" xr:uid="{00000000-0005-0000-0000-00003E8C0000}"/>
    <cellStyle name="Normal 8 2 3 3 4" xfId="35922" xr:uid="{00000000-0005-0000-0000-00003F8C0000}"/>
    <cellStyle name="Normal 8 2 3 4" xfId="35923" xr:uid="{00000000-0005-0000-0000-0000408C0000}"/>
    <cellStyle name="Normal 8 2 3 4 2" xfId="35924" xr:uid="{00000000-0005-0000-0000-0000418C0000}"/>
    <cellStyle name="Normal 8 2 3 4 3" xfId="35925" xr:uid="{00000000-0005-0000-0000-0000428C0000}"/>
    <cellStyle name="Normal 8 2 3 5" xfId="35926" xr:uid="{00000000-0005-0000-0000-0000438C0000}"/>
    <cellStyle name="Normal 8 2 3 5 2" xfId="35927" xr:uid="{00000000-0005-0000-0000-0000448C0000}"/>
    <cellStyle name="Normal 8 2 3 6" xfId="35928" xr:uid="{00000000-0005-0000-0000-0000458C0000}"/>
    <cellStyle name="Normal 8 2 3 6 2" xfId="35929" xr:uid="{00000000-0005-0000-0000-0000468C0000}"/>
    <cellStyle name="Normal 8 2 3 7" xfId="35930" xr:uid="{00000000-0005-0000-0000-0000478C0000}"/>
    <cellStyle name="Normal 8 2 4" xfId="35931" xr:uid="{00000000-0005-0000-0000-0000488C0000}"/>
    <cellStyle name="Normal 8 2 4 2" xfId="35932" xr:uid="{00000000-0005-0000-0000-0000498C0000}"/>
    <cellStyle name="Normal 8 2 4 2 2" xfId="35933" xr:uid="{00000000-0005-0000-0000-00004A8C0000}"/>
    <cellStyle name="Normal 8 2 4 2 2 2" xfId="35934" xr:uid="{00000000-0005-0000-0000-00004B8C0000}"/>
    <cellStyle name="Normal 8 2 4 2 2 3" xfId="35935" xr:uid="{00000000-0005-0000-0000-00004C8C0000}"/>
    <cellStyle name="Normal 8 2 4 2 3" xfId="35936" xr:uid="{00000000-0005-0000-0000-00004D8C0000}"/>
    <cellStyle name="Normal 8 2 4 2 3 2" xfId="35937" xr:uid="{00000000-0005-0000-0000-00004E8C0000}"/>
    <cellStyle name="Normal 8 2 4 2 4" xfId="35938" xr:uid="{00000000-0005-0000-0000-00004F8C0000}"/>
    <cellStyle name="Normal 8 2 4 2 4 2" xfId="35939" xr:uid="{00000000-0005-0000-0000-0000508C0000}"/>
    <cellStyle name="Normal 8 2 4 2 5" xfId="35940" xr:uid="{00000000-0005-0000-0000-0000518C0000}"/>
    <cellStyle name="Normal 8 2 4 3" xfId="35941" xr:uid="{00000000-0005-0000-0000-0000528C0000}"/>
    <cellStyle name="Normal 8 2 4 3 2" xfId="35942" xr:uid="{00000000-0005-0000-0000-0000538C0000}"/>
    <cellStyle name="Normal 8 2 4 3 2 2" xfId="35943" xr:uid="{00000000-0005-0000-0000-0000548C0000}"/>
    <cellStyle name="Normal 8 2 4 3 3" xfId="35944" xr:uid="{00000000-0005-0000-0000-0000558C0000}"/>
    <cellStyle name="Normal 8 2 4 3 3 2" xfId="35945" xr:uid="{00000000-0005-0000-0000-0000568C0000}"/>
    <cellStyle name="Normal 8 2 4 3 4" xfId="35946" xr:uid="{00000000-0005-0000-0000-0000578C0000}"/>
    <cellStyle name="Normal 8 2 4 4" xfId="35947" xr:uid="{00000000-0005-0000-0000-0000588C0000}"/>
    <cellStyle name="Normal 8 2 4 4 2" xfId="35948" xr:uid="{00000000-0005-0000-0000-0000598C0000}"/>
    <cellStyle name="Normal 8 2 4 4 3" xfId="35949" xr:uid="{00000000-0005-0000-0000-00005A8C0000}"/>
    <cellStyle name="Normal 8 2 4 5" xfId="35950" xr:uid="{00000000-0005-0000-0000-00005B8C0000}"/>
    <cellStyle name="Normal 8 2 4 5 2" xfId="35951" xr:uid="{00000000-0005-0000-0000-00005C8C0000}"/>
    <cellStyle name="Normal 8 2 4 6" xfId="35952" xr:uid="{00000000-0005-0000-0000-00005D8C0000}"/>
    <cellStyle name="Normal 8 2 4 6 2" xfId="35953" xr:uid="{00000000-0005-0000-0000-00005E8C0000}"/>
    <cellStyle name="Normal 8 2 4 7" xfId="35954" xr:uid="{00000000-0005-0000-0000-00005F8C0000}"/>
    <cellStyle name="Normal 8 2 5" xfId="35955" xr:uid="{00000000-0005-0000-0000-0000608C0000}"/>
    <cellStyle name="Normal 8 2 5 2" xfId="35956" xr:uid="{00000000-0005-0000-0000-0000618C0000}"/>
    <cellStyle name="Normal 8 2 5 2 2" xfId="35957" xr:uid="{00000000-0005-0000-0000-0000628C0000}"/>
    <cellStyle name="Normal 8 2 5 2 2 2" xfId="35958" xr:uid="{00000000-0005-0000-0000-0000638C0000}"/>
    <cellStyle name="Normal 8 2 5 2 3" xfId="35959" xr:uid="{00000000-0005-0000-0000-0000648C0000}"/>
    <cellStyle name="Normal 8 2 5 2 3 2" xfId="35960" xr:uid="{00000000-0005-0000-0000-0000658C0000}"/>
    <cellStyle name="Normal 8 2 5 2 4" xfId="35961" xr:uid="{00000000-0005-0000-0000-0000668C0000}"/>
    <cellStyle name="Normal 8 2 5 3" xfId="35962" xr:uid="{00000000-0005-0000-0000-0000678C0000}"/>
    <cellStyle name="Normal 8 2 5 3 2" xfId="35963" xr:uid="{00000000-0005-0000-0000-0000688C0000}"/>
    <cellStyle name="Normal 8 2 5 3 3" xfId="35964" xr:uid="{00000000-0005-0000-0000-0000698C0000}"/>
    <cellStyle name="Normal 8 2 5 4" xfId="35965" xr:uid="{00000000-0005-0000-0000-00006A8C0000}"/>
    <cellStyle name="Normal 8 2 5 4 2" xfId="35966" xr:uid="{00000000-0005-0000-0000-00006B8C0000}"/>
    <cellStyle name="Normal 8 2 5 5" xfId="35967" xr:uid="{00000000-0005-0000-0000-00006C8C0000}"/>
    <cellStyle name="Normal 8 2 5 5 2" xfId="35968" xr:uid="{00000000-0005-0000-0000-00006D8C0000}"/>
    <cellStyle name="Normal 8 2 5 6" xfId="35969" xr:uid="{00000000-0005-0000-0000-00006E8C0000}"/>
    <cellStyle name="Normal 8 2 6" xfId="35970" xr:uid="{00000000-0005-0000-0000-00006F8C0000}"/>
    <cellStyle name="Normal 8 2 6 2" xfId="35971" xr:uid="{00000000-0005-0000-0000-0000708C0000}"/>
    <cellStyle name="Normal 8 2 6 2 2" xfId="35972" xr:uid="{00000000-0005-0000-0000-0000718C0000}"/>
    <cellStyle name="Normal 8 2 6 3" xfId="35973" xr:uid="{00000000-0005-0000-0000-0000728C0000}"/>
    <cellStyle name="Normal 8 2 6 3 2" xfId="35974" xr:uid="{00000000-0005-0000-0000-0000738C0000}"/>
    <cellStyle name="Normal 8 2 6 4" xfId="35975" xr:uid="{00000000-0005-0000-0000-0000748C0000}"/>
    <cellStyle name="Normal 8 2 7" xfId="35976" xr:uid="{00000000-0005-0000-0000-0000758C0000}"/>
    <cellStyle name="Normal 8 2 7 2" xfId="35977" xr:uid="{00000000-0005-0000-0000-0000768C0000}"/>
    <cellStyle name="Normal 8 2 7 2 2" xfId="35978" xr:uid="{00000000-0005-0000-0000-0000778C0000}"/>
    <cellStyle name="Normal 8 2 7 3" xfId="35979" xr:uid="{00000000-0005-0000-0000-0000788C0000}"/>
    <cellStyle name="Normal 8 2 7 3 2" xfId="35980" xr:uid="{00000000-0005-0000-0000-0000798C0000}"/>
    <cellStyle name="Normal 8 2 7 4" xfId="35981" xr:uid="{00000000-0005-0000-0000-00007A8C0000}"/>
    <cellStyle name="Normal 8 2 8" xfId="35982" xr:uid="{00000000-0005-0000-0000-00007B8C0000}"/>
    <cellStyle name="Normal 8 2 8 2" xfId="35983" xr:uid="{00000000-0005-0000-0000-00007C8C0000}"/>
    <cellStyle name="Normal 8 2 8 3" xfId="35984" xr:uid="{00000000-0005-0000-0000-00007D8C0000}"/>
    <cellStyle name="Normal 8 2 9" xfId="35985" xr:uid="{00000000-0005-0000-0000-00007E8C0000}"/>
    <cellStyle name="Normal 8 2 9 2" xfId="35986" xr:uid="{00000000-0005-0000-0000-00007F8C0000}"/>
    <cellStyle name="Normal 8 3" xfId="35987" xr:uid="{00000000-0005-0000-0000-0000808C0000}"/>
    <cellStyle name="Normal 8 3 10" xfId="35988" xr:uid="{00000000-0005-0000-0000-0000818C0000}"/>
    <cellStyle name="Normal 8 3 2" xfId="35989" xr:uid="{00000000-0005-0000-0000-0000828C0000}"/>
    <cellStyle name="Normal 8 3 2 2" xfId="35990" xr:uid="{00000000-0005-0000-0000-0000838C0000}"/>
    <cellStyle name="Normal 8 3 2 2 2" xfId="35991" xr:uid="{00000000-0005-0000-0000-0000848C0000}"/>
    <cellStyle name="Normal 8 3 2 2 2 2" xfId="35992" xr:uid="{00000000-0005-0000-0000-0000858C0000}"/>
    <cellStyle name="Normal 8 3 2 2 2 3" xfId="35993" xr:uid="{00000000-0005-0000-0000-0000868C0000}"/>
    <cellStyle name="Normal 8 3 2 2 3" xfId="35994" xr:uid="{00000000-0005-0000-0000-0000878C0000}"/>
    <cellStyle name="Normal 8 3 2 2 3 2" xfId="35995" xr:uid="{00000000-0005-0000-0000-0000888C0000}"/>
    <cellStyle name="Normal 8 3 2 2 4" xfId="35996" xr:uid="{00000000-0005-0000-0000-0000898C0000}"/>
    <cellStyle name="Normal 8 3 2 2 4 2" xfId="35997" xr:uid="{00000000-0005-0000-0000-00008A8C0000}"/>
    <cellStyle name="Normal 8 3 2 2 5" xfId="35998" xr:uid="{00000000-0005-0000-0000-00008B8C0000}"/>
    <cellStyle name="Normal 8 3 2 3" xfId="35999" xr:uid="{00000000-0005-0000-0000-00008C8C0000}"/>
    <cellStyle name="Normal 8 3 2 3 2" xfId="36000" xr:uid="{00000000-0005-0000-0000-00008D8C0000}"/>
    <cellStyle name="Normal 8 3 2 3 2 2" xfId="36001" xr:uid="{00000000-0005-0000-0000-00008E8C0000}"/>
    <cellStyle name="Normal 8 3 2 3 3" xfId="36002" xr:uid="{00000000-0005-0000-0000-00008F8C0000}"/>
    <cellStyle name="Normal 8 3 2 3 3 2" xfId="36003" xr:uid="{00000000-0005-0000-0000-0000908C0000}"/>
    <cellStyle name="Normal 8 3 2 3 4" xfId="36004" xr:uid="{00000000-0005-0000-0000-0000918C0000}"/>
    <cellStyle name="Normal 8 3 2 4" xfId="36005" xr:uid="{00000000-0005-0000-0000-0000928C0000}"/>
    <cellStyle name="Normal 8 3 2 4 2" xfId="36006" xr:uid="{00000000-0005-0000-0000-0000938C0000}"/>
    <cellStyle name="Normal 8 3 2 4 3" xfId="36007" xr:uid="{00000000-0005-0000-0000-0000948C0000}"/>
    <cellStyle name="Normal 8 3 2 5" xfId="36008" xr:uid="{00000000-0005-0000-0000-0000958C0000}"/>
    <cellStyle name="Normal 8 3 2 5 2" xfId="36009" xr:uid="{00000000-0005-0000-0000-0000968C0000}"/>
    <cellStyle name="Normal 8 3 2 6" xfId="36010" xr:uid="{00000000-0005-0000-0000-0000978C0000}"/>
    <cellStyle name="Normal 8 3 2 6 2" xfId="36011" xr:uid="{00000000-0005-0000-0000-0000988C0000}"/>
    <cellStyle name="Normal 8 3 2 7" xfId="36012" xr:uid="{00000000-0005-0000-0000-0000998C0000}"/>
    <cellStyle name="Normal 8 3 3" xfId="36013" xr:uid="{00000000-0005-0000-0000-00009A8C0000}"/>
    <cellStyle name="Normal 8 3 3 2" xfId="36014" xr:uid="{00000000-0005-0000-0000-00009B8C0000}"/>
    <cellStyle name="Normal 8 3 3 2 2" xfId="36015" xr:uid="{00000000-0005-0000-0000-00009C8C0000}"/>
    <cellStyle name="Normal 8 3 3 2 2 2" xfId="36016" xr:uid="{00000000-0005-0000-0000-00009D8C0000}"/>
    <cellStyle name="Normal 8 3 3 2 2 3" xfId="36017" xr:uid="{00000000-0005-0000-0000-00009E8C0000}"/>
    <cellStyle name="Normal 8 3 3 2 3" xfId="36018" xr:uid="{00000000-0005-0000-0000-00009F8C0000}"/>
    <cellStyle name="Normal 8 3 3 2 3 2" xfId="36019" xr:uid="{00000000-0005-0000-0000-0000A08C0000}"/>
    <cellStyle name="Normal 8 3 3 2 4" xfId="36020" xr:uid="{00000000-0005-0000-0000-0000A18C0000}"/>
    <cellStyle name="Normal 8 3 3 2 4 2" xfId="36021" xr:uid="{00000000-0005-0000-0000-0000A28C0000}"/>
    <cellStyle name="Normal 8 3 3 2 5" xfId="36022" xr:uid="{00000000-0005-0000-0000-0000A38C0000}"/>
    <cellStyle name="Normal 8 3 3 3" xfId="36023" xr:uid="{00000000-0005-0000-0000-0000A48C0000}"/>
    <cellStyle name="Normal 8 3 3 3 2" xfId="36024" xr:uid="{00000000-0005-0000-0000-0000A58C0000}"/>
    <cellStyle name="Normal 8 3 3 3 2 2" xfId="36025" xr:uid="{00000000-0005-0000-0000-0000A68C0000}"/>
    <cellStyle name="Normal 8 3 3 3 3" xfId="36026" xr:uid="{00000000-0005-0000-0000-0000A78C0000}"/>
    <cellStyle name="Normal 8 3 3 3 3 2" xfId="36027" xr:uid="{00000000-0005-0000-0000-0000A88C0000}"/>
    <cellStyle name="Normal 8 3 3 3 4" xfId="36028" xr:uid="{00000000-0005-0000-0000-0000A98C0000}"/>
    <cellStyle name="Normal 8 3 3 4" xfId="36029" xr:uid="{00000000-0005-0000-0000-0000AA8C0000}"/>
    <cellStyle name="Normal 8 3 3 4 2" xfId="36030" xr:uid="{00000000-0005-0000-0000-0000AB8C0000}"/>
    <cellStyle name="Normal 8 3 3 4 3" xfId="36031" xr:uid="{00000000-0005-0000-0000-0000AC8C0000}"/>
    <cellStyle name="Normal 8 3 3 5" xfId="36032" xr:uid="{00000000-0005-0000-0000-0000AD8C0000}"/>
    <cellStyle name="Normal 8 3 3 5 2" xfId="36033" xr:uid="{00000000-0005-0000-0000-0000AE8C0000}"/>
    <cellStyle name="Normal 8 3 3 6" xfId="36034" xr:uid="{00000000-0005-0000-0000-0000AF8C0000}"/>
    <cellStyle name="Normal 8 3 3 6 2" xfId="36035" xr:uid="{00000000-0005-0000-0000-0000B08C0000}"/>
    <cellStyle name="Normal 8 3 3 7" xfId="36036" xr:uid="{00000000-0005-0000-0000-0000B18C0000}"/>
    <cellStyle name="Normal 8 3 4" xfId="36037" xr:uid="{00000000-0005-0000-0000-0000B28C0000}"/>
    <cellStyle name="Normal 8 3 4 2" xfId="36038" xr:uid="{00000000-0005-0000-0000-0000B38C0000}"/>
    <cellStyle name="Normal 8 3 4 2 2" xfId="36039" xr:uid="{00000000-0005-0000-0000-0000B48C0000}"/>
    <cellStyle name="Normal 8 3 4 2 2 2" xfId="36040" xr:uid="{00000000-0005-0000-0000-0000B58C0000}"/>
    <cellStyle name="Normal 8 3 4 2 3" xfId="36041" xr:uid="{00000000-0005-0000-0000-0000B68C0000}"/>
    <cellStyle name="Normal 8 3 4 2 3 2" xfId="36042" xr:uid="{00000000-0005-0000-0000-0000B78C0000}"/>
    <cellStyle name="Normal 8 3 4 2 4" xfId="36043" xr:uid="{00000000-0005-0000-0000-0000B88C0000}"/>
    <cellStyle name="Normal 8 3 4 3" xfId="36044" xr:uid="{00000000-0005-0000-0000-0000B98C0000}"/>
    <cellStyle name="Normal 8 3 4 3 2" xfId="36045" xr:uid="{00000000-0005-0000-0000-0000BA8C0000}"/>
    <cellStyle name="Normal 8 3 4 3 3" xfId="36046" xr:uid="{00000000-0005-0000-0000-0000BB8C0000}"/>
    <cellStyle name="Normal 8 3 4 4" xfId="36047" xr:uid="{00000000-0005-0000-0000-0000BC8C0000}"/>
    <cellStyle name="Normal 8 3 4 4 2" xfId="36048" xr:uid="{00000000-0005-0000-0000-0000BD8C0000}"/>
    <cellStyle name="Normal 8 3 4 5" xfId="36049" xr:uid="{00000000-0005-0000-0000-0000BE8C0000}"/>
    <cellStyle name="Normal 8 3 4 5 2" xfId="36050" xr:uid="{00000000-0005-0000-0000-0000BF8C0000}"/>
    <cellStyle name="Normal 8 3 4 6" xfId="36051" xr:uid="{00000000-0005-0000-0000-0000C08C0000}"/>
    <cellStyle name="Normal 8 3 5" xfId="36052" xr:uid="{00000000-0005-0000-0000-0000C18C0000}"/>
    <cellStyle name="Normal 8 3 5 2" xfId="36053" xr:uid="{00000000-0005-0000-0000-0000C28C0000}"/>
    <cellStyle name="Normal 8 3 5 2 2" xfId="36054" xr:uid="{00000000-0005-0000-0000-0000C38C0000}"/>
    <cellStyle name="Normal 8 3 5 3" xfId="36055" xr:uid="{00000000-0005-0000-0000-0000C48C0000}"/>
    <cellStyle name="Normal 8 3 5 3 2" xfId="36056" xr:uid="{00000000-0005-0000-0000-0000C58C0000}"/>
    <cellStyle name="Normal 8 3 5 4" xfId="36057" xr:uid="{00000000-0005-0000-0000-0000C68C0000}"/>
    <cellStyle name="Normal 8 3 6" xfId="36058" xr:uid="{00000000-0005-0000-0000-0000C78C0000}"/>
    <cellStyle name="Normal 8 3 6 2" xfId="36059" xr:uid="{00000000-0005-0000-0000-0000C88C0000}"/>
    <cellStyle name="Normal 8 3 6 2 2" xfId="36060" xr:uid="{00000000-0005-0000-0000-0000C98C0000}"/>
    <cellStyle name="Normal 8 3 6 3" xfId="36061" xr:uid="{00000000-0005-0000-0000-0000CA8C0000}"/>
    <cellStyle name="Normal 8 3 6 3 2" xfId="36062" xr:uid="{00000000-0005-0000-0000-0000CB8C0000}"/>
    <cellStyle name="Normal 8 3 6 4" xfId="36063" xr:uid="{00000000-0005-0000-0000-0000CC8C0000}"/>
    <cellStyle name="Normal 8 3 7" xfId="36064" xr:uid="{00000000-0005-0000-0000-0000CD8C0000}"/>
    <cellStyle name="Normal 8 3 7 2" xfId="36065" xr:uid="{00000000-0005-0000-0000-0000CE8C0000}"/>
    <cellStyle name="Normal 8 3 7 3" xfId="36066" xr:uid="{00000000-0005-0000-0000-0000CF8C0000}"/>
    <cellStyle name="Normal 8 3 8" xfId="36067" xr:uid="{00000000-0005-0000-0000-0000D08C0000}"/>
    <cellStyle name="Normal 8 3 8 2" xfId="36068" xr:uid="{00000000-0005-0000-0000-0000D18C0000}"/>
    <cellStyle name="Normal 8 3 9" xfId="36069" xr:uid="{00000000-0005-0000-0000-0000D28C0000}"/>
    <cellStyle name="Normal 8 3 9 2" xfId="36070" xr:uid="{00000000-0005-0000-0000-0000D38C0000}"/>
    <cellStyle name="Normal 8 4" xfId="36071" xr:uid="{00000000-0005-0000-0000-0000D48C0000}"/>
    <cellStyle name="Normal 8 4 2" xfId="36072" xr:uid="{00000000-0005-0000-0000-0000D58C0000}"/>
    <cellStyle name="Normal 8 4 2 2" xfId="36073" xr:uid="{00000000-0005-0000-0000-0000D68C0000}"/>
    <cellStyle name="Normal 8 4 2 2 2" xfId="36074" xr:uid="{00000000-0005-0000-0000-0000D78C0000}"/>
    <cellStyle name="Normal 8 4 2 2 2 2" xfId="36075" xr:uid="{00000000-0005-0000-0000-0000D88C0000}"/>
    <cellStyle name="Normal 8 4 2 2 2 3" xfId="36076" xr:uid="{00000000-0005-0000-0000-0000D98C0000}"/>
    <cellStyle name="Normal 8 4 2 2 3" xfId="36077" xr:uid="{00000000-0005-0000-0000-0000DA8C0000}"/>
    <cellStyle name="Normal 8 4 2 2 3 2" xfId="36078" xr:uid="{00000000-0005-0000-0000-0000DB8C0000}"/>
    <cellStyle name="Normal 8 4 2 2 4" xfId="36079" xr:uid="{00000000-0005-0000-0000-0000DC8C0000}"/>
    <cellStyle name="Normal 8 4 2 2 4 2" xfId="36080" xr:uid="{00000000-0005-0000-0000-0000DD8C0000}"/>
    <cellStyle name="Normal 8 4 2 2 5" xfId="36081" xr:uid="{00000000-0005-0000-0000-0000DE8C0000}"/>
    <cellStyle name="Normal 8 4 2 3" xfId="36082" xr:uid="{00000000-0005-0000-0000-0000DF8C0000}"/>
    <cellStyle name="Normal 8 4 2 3 2" xfId="36083" xr:uid="{00000000-0005-0000-0000-0000E08C0000}"/>
    <cellStyle name="Normal 8 4 2 3 2 2" xfId="36084" xr:uid="{00000000-0005-0000-0000-0000E18C0000}"/>
    <cellStyle name="Normal 8 4 2 3 3" xfId="36085" xr:uid="{00000000-0005-0000-0000-0000E28C0000}"/>
    <cellStyle name="Normal 8 4 2 3 3 2" xfId="36086" xr:uid="{00000000-0005-0000-0000-0000E38C0000}"/>
    <cellStyle name="Normal 8 4 2 3 4" xfId="36087" xr:uid="{00000000-0005-0000-0000-0000E48C0000}"/>
    <cellStyle name="Normal 8 4 2 4" xfId="36088" xr:uid="{00000000-0005-0000-0000-0000E58C0000}"/>
    <cellStyle name="Normal 8 4 2 4 2" xfId="36089" xr:uid="{00000000-0005-0000-0000-0000E68C0000}"/>
    <cellStyle name="Normal 8 4 2 4 3" xfId="36090" xr:uid="{00000000-0005-0000-0000-0000E78C0000}"/>
    <cellStyle name="Normal 8 4 2 5" xfId="36091" xr:uid="{00000000-0005-0000-0000-0000E88C0000}"/>
    <cellStyle name="Normal 8 4 2 5 2" xfId="36092" xr:uid="{00000000-0005-0000-0000-0000E98C0000}"/>
    <cellStyle name="Normal 8 4 2 6" xfId="36093" xr:uid="{00000000-0005-0000-0000-0000EA8C0000}"/>
    <cellStyle name="Normal 8 4 2 6 2" xfId="36094" xr:uid="{00000000-0005-0000-0000-0000EB8C0000}"/>
    <cellStyle name="Normal 8 4 2 7" xfId="36095" xr:uid="{00000000-0005-0000-0000-0000EC8C0000}"/>
    <cellStyle name="Normal 8 4 3" xfId="36096" xr:uid="{00000000-0005-0000-0000-0000ED8C0000}"/>
    <cellStyle name="Normal 8 4 3 2" xfId="36097" xr:uid="{00000000-0005-0000-0000-0000EE8C0000}"/>
    <cellStyle name="Normal 8 4 3 2 2" xfId="36098" xr:uid="{00000000-0005-0000-0000-0000EF8C0000}"/>
    <cellStyle name="Normal 8 4 3 2 3" xfId="36099" xr:uid="{00000000-0005-0000-0000-0000F08C0000}"/>
    <cellStyle name="Normal 8 4 3 3" xfId="36100" xr:uid="{00000000-0005-0000-0000-0000F18C0000}"/>
    <cellStyle name="Normal 8 4 3 3 2" xfId="36101" xr:uid="{00000000-0005-0000-0000-0000F28C0000}"/>
    <cellStyle name="Normal 8 4 3 4" xfId="36102" xr:uid="{00000000-0005-0000-0000-0000F38C0000}"/>
    <cellStyle name="Normal 8 4 3 4 2" xfId="36103" xr:uid="{00000000-0005-0000-0000-0000F48C0000}"/>
    <cellStyle name="Normal 8 4 3 5" xfId="36104" xr:uid="{00000000-0005-0000-0000-0000F58C0000}"/>
    <cellStyle name="Normal 8 4 4" xfId="36105" xr:uid="{00000000-0005-0000-0000-0000F68C0000}"/>
    <cellStyle name="Normal 8 4 4 2" xfId="36106" xr:uid="{00000000-0005-0000-0000-0000F78C0000}"/>
    <cellStyle name="Normal 8 4 4 2 2" xfId="36107" xr:uid="{00000000-0005-0000-0000-0000F88C0000}"/>
    <cellStyle name="Normal 8 4 4 3" xfId="36108" xr:uid="{00000000-0005-0000-0000-0000F98C0000}"/>
    <cellStyle name="Normal 8 4 4 3 2" xfId="36109" xr:uid="{00000000-0005-0000-0000-0000FA8C0000}"/>
    <cellStyle name="Normal 8 4 4 4" xfId="36110" xr:uid="{00000000-0005-0000-0000-0000FB8C0000}"/>
    <cellStyle name="Normal 8 4 5" xfId="36111" xr:uid="{00000000-0005-0000-0000-0000FC8C0000}"/>
    <cellStyle name="Normal 8 4 5 2" xfId="36112" xr:uid="{00000000-0005-0000-0000-0000FD8C0000}"/>
    <cellStyle name="Normal 8 4 5 3" xfId="36113" xr:uid="{00000000-0005-0000-0000-0000FE8C0000}"/>
    <cellStyle name="Normal 8 4 6" xfId="36114" xr:uid="{00000000-0005-0000-0000-0000FF8C0000}"/>
    <cellStyle name="Normal 8 4 6 2" xfId="36115" xr:uid="{00000000-0005-0000-0000-0000008D0000}"/>
    <cellStyle name="Normal 8 4 7" xfId="36116" xr:uid="{00000000-0005-0000-0000-0000018D0000}"/>
    <cellStyle name="Normal 8 4 7 2" xfId="36117" xr:uid="{00000000-0005-0000-0000-0000028D0000}"/>
    <cellStyle name="Normal 8 4 8" xfId="36118" xr:uid="{00000000-0005-0000-0000-0000038D0000}"/>
    <cellStyle name="Normal 8 5" xfId="36119" xr:uid="{00000000-0005-0000-0000-0000048D0000}"/>
    <cellStyle name="Normal 8 5 2" xfId="36120" xr:uid="{00000000-0005-0000-0000-0000058D0000}"/>
    <cellStyle name="Normal 8 5 2 2" xfId="36121" xr:uid="{00000000-0005-0000-0000-0000068D0000}"/>
    <cellStyle name="Normal 8 5 2 2 2" xfId="36122" xr:uid="{00000000-0005-0000-0000-0000078D0000}"/>
    <cellStyle name="Normal 8 5 2 2 3" xfId="36123" xr:uid="{00000000-0005-0000-0000-0000088D0000}"/>
    <cellStyle name="Normal 8 5 2 3" xfId="36124" xr:uid="{00000000-0005-0000-0000-0000098D0000}"/>
    <cellStyle name="Normal 8 5 2 3 2" xfId="36125" xr:uid="{00000000-0005-0000-0000-00000A8D0000}"/>
    <cellStyle name="Normal 8 5 2 4" xfId="36126" xr:uid="{00000000-0005-0000-0000-00000B8D0000}"/>
    <cellStyle name="Normal 8 5 2 4 2" xfId="36127" xr:uid="{00000000-0005-0000-0000-00000C8D0000}"/>
    <cellStyle name="Normal 8 5 2 5" xfId="36128" xr:uid="{00000000-0005-0000-0000-00000D8D0000}"/>
    <cellStyle name="Normal 8 5 3" xfId="36129" xr:uid="{00000000-0005-0000-0000-00000E8D0000}"/>
    <cellStyle name="Normal 8 5 3 2" xfId="36130" xr:uid="{00000000-0005-0000-0000-00000F8D0000}"/>
    <cellStyle name="Normal 8 5 3 2 2" xfId="36131" xr:uid="{00000000-0005-0000-0000-0000108D0000}"/>
    <cellStyle name="Normal 8 5 3 3" xfId="36132" xr:uid="{00000000-0005-0000-0000-0000118D0000}"/>
    <cellStyle name="Normal 8 5 3 3 2" xfId="36133" xr:uid="{00000000-0005-0000-0000-0000128D0000}"/>
    <cellStyle name="Normal 8 5 3 4" xfId="36134" xr:uid="{00000000-0005-0000-0000-0000138D0000}"/>
    <cellStyle name="Normal 8 5 4" xfId="36135" xr:uid="{00000000-0005-0000-0000-0000148D0000}"/>
    <cellStyle name="Normal 8 5 4 2" xfId="36136" xr:uid="{00000000-0005-0000-0000-0000158D0000}"/>
    <cellStyle name="Normal 8 5 4 3" xfId="36137" xr:uid="{00000000-0005-0000-0000-0000168D0000}"/>
    <cellStyle name="Normal 8 5 5" xfId="36138" xr:uid="{00000000-0005-0000-0000-0000178D0000}"/>
    <cellStyle name="Normal 8 5 5 2" xfId="36139" xr:uid="{00000000-0005-0000-0000-0000188D0000}"/>
    <cellStyle name="Normal 8 5 6" xfId="36140" xr:uid="{00000000-0005-0000-0000-0000198D0000}"/>
    <cellStyle name="Normal 8 5 6 2" xfId="36141" xr:uid="{00000000-0005-0000-0000-00001A8D0000}"/>
    <cellStyle name="Normal 8 5 7" xfId="36142" xr:uid="{00000000-0005-0000-0000-00001B8D0000}"/>
    <cellStyle name="Normal 8 6" xfId="36143" xr:uid="{00000000-0005-0000-0000-00001C8D0000}"/>
    <cellStyle name="Normal 8 6 2" xfId="36144" xr:uid="{00000000-0005-0000-0000-00001D8D0000}"/>
    <cellStyle name="Normal 8 6 2 2" xfId="36145" xr:uid="{00000000-0005-0000-0000-00001E8D0000}"/>
    <cellStyle name="Normal 8 6 2 2 2" xfId="36146" xr:uid="{00000000-0005-0000-0000-00001F8D0000}"/>
    <cellStyle name="Normal 8 6 2 2 3" xfId="36147" xr:uid="{00000000-0005-0000-0000-0000208D0000}"/>
    <cellStyle name="Normal 8 6 2 3" xfId="36148" xr:uid="{00000000-0005-0000-0000-0000218D0000}"/>
    <cellStyle name="Normal 8 6 2 3 2" xfId="36149" xr:uid="{00000000-0005-0000-0000-0000228D0000}"/>
    <cellStyle name="Normal 8 6 2 4" xfId="36150" xr:uid="{00000000-0005-0000-0000-0000238D0000}"/>
    <cellStyle name="Normal 8 6 2 4 2" xfId="36151" xr:uid="{00000000-0005-0000-0000-0000248D0000}"/>
    <cellStyle name="Normal 8 6 2 5" xfId="36152" xr:uid="{00000000-0005-0000-0000-0000258D0000}"/>
    <cellStyle name="Normal 8 6 3" xfId="36153" xr:uid="{00000000-0005-0000-0000-0000268D0000}"/>
    <cellStyle name="Normal 8 6 3 2" xfId="36154" xr:uid="{00000000-0005-0000-0000-0000278D0000}"/>
    <cellStyle name="Normal 8 6 3 2 2" xfId="36155" xr:uid="{00000000-0005-0000-0000-0000288D0000}"/>
    <cellStyle name="Normal 8 6 3 3" xfId="36156" xr:uid="{00000000-0005-0000-0000-0000298D0000}"/>
    <cellStyle name="Normal 8 6 3 3 2" xfId="36157" xr:uid="{00000000-0005-0000-0000-00002A8D0000}"/>
    <cellStyle name="Normal 8 6 3 4" xfId="36158" xr:uid="{00000000-0005-0000-0000-00002B8D0000}"/>
    <cellStyle name="Normal 8 6 4" xfId="36159" xr:uid="{00000000-0005-0000-0000-00002C8D0000}"/>
    <cellStyle name="Normal 8 6 4 2" xfId="36160" xr:uid="{00000000-0005-0000-0000-00002D8D0000}"/>
    <cellStyle name="Normal 8 6 4 3" xfId="36161" xr:uid="{00000000-0005-0000-0000-00002E8D0000}"/>
    <cellStyle name="Normal 8 6 5" xfId="36162" xr:uid="{00000000-0005-0000-0000-00002F8D0000}"/>
    <cellStyle name="Normal 8 6 5 2" xfId="36163" xr:uid="{00000000-0005-0000-0000-0000308D0000}"/>
    <cellStyle name="Normal 8 6 6" xfId="36164" xr:uid="{00000000-0005-0000-0000-0000318D0000}"/>
    <cellStyle name="Normal 8 6 6 2" xfId="36165" xr:uid="{00000000-0005-0000-0000-0000328D0000}"/>
    <cellStyle name="Normal 8 6 7" xfId="36166" xr:uid="{00000000-0005-0000-0000-0000338D0000}"/>
    <cellStyle name="Normal 8 7" xfId="36167" xr:uid="{00000000-0005-0000-0000-0000348D0000}"/>
    <cellStyle name="Normal 8 7 2" xfId="36168" xr:uid="{00000000-0005-0000-0000-0000358D0000}"/>
    <cellStyle name="Normal 8 7 2 2" xfId="36169" xr:uid="{00000000-0005-0000-0000-0000368D0000}"/>
    <cellStyle name="Normal 8 7 2 2 2" xfId="36170" xr:uid="{00000000-0005-0000-0000-0000378D0000}"/>
    <cellStyle name="Normal 8 7 2 3" xfId="36171" xr:uid="{00000000-0005-0000-0000-0000388D0000}"/>
    <cellStyle name="Normal 8 7 2 3 2" xfId="36172" xr:uid="{00000000-0005-0000-0000-0000398D0000}"/>
    <cellStyle name="Normal 8 7 2 4" xfId="36173" xr:uid="{00000000-0005-0000-0000-00003A8D0000}"/>
    <cellStyle name="Normal 8 7 3" xfId="36174" xr:uid="{00000000-0005-0000-0000-00003B8D0000}"/>
    <cellStyle name="Normal 8 7 3 2" xfId="36175" xr:uid="{00000000-0005-0000-0000-00003C8D0000}"/>
    <cellStyle name="Normal 8 7 3 3" xfId="36176" xr:uid="{00000000-0005-0000-0000-00003D8D0000}"/>
    <cellStyle name="Normal 8 7 4" xfId="36177" xr:uid="{00000000-0005-0000-0000-00003E8D0000}"/>
    <cellStyle name="Normal 8 7 4 2" xfId="36178" xr:uid="{00000000-0005-0000-0000-00003F8D0000}"/>
    <cellStyle name="Normal 8 7 5" xfId="36179" xr:uid="{00000000-0005-0000-0000-0000408D0000}"/>
    <cellStyle name="Normal 8 7 5 2" xfId="36180" xr:uid="{00000000-0005-0000-0000-0000418D0000}"/>
    <cellStyle name="Normal 8 7 6" xfId="36181" xr:uid="{00000000-0005-0000-0000-0000428D0000}"/>
    <cellStyle name="Normal 8 8" xfId="36182" xr:uid="{00000000-0005-0000-0000-0000438D0000}"/>
    <cellStyle name="Normal 8 8 2" xfId="36183" xr:uid="{00000000-0005-0000-0000-0000448D0000}"/>
    <cellStyle name="Normal 8 8 2 2" xfId="36184" xr:uid="{00000000-0005-0000-0000-0000458D0000}"/>
    <cellStyle name="Normal 8 8 3" xfId="36185" xr:uid="{00000000-0005-0000-0000-0000468D0000}"/>
    <cellStyle name="Normal 8 8 3 2" xfId="36186" xr:uid="{00000000-0005-0000-0000-0000478D0000}"/>
    <cellStyle name="Normal 8 8 4" xfId="36187" xr:uid="{00000000-0005-0000-0000-0000488D0000}"/>
    <cellStyle name="Normal 8 9" xfId="36188" xr:uid="{00000000-0005-0000-0000-0000498D0000}"/>
    <cellStyle name="Normal 8 9 2" xfId="36189" xr:uid="{00000000-0005-0000-0000-00004A8D0000}"/>
    <cellStyle name="Normal 8 9 2 2" xfId="36190" xr:uid="{00000000-0005-0000-0000-00004B8D0000}"/>
    <cellStyle name="Normal 8 9 3" xfId="36191" xr:uid="{00000000-0005-0000-0000-00004C8D0000}"/>
    <cellStyle name="Normal 8 9 3 2" xfId="36192" xr:uid="{00000000-0005-0000-0000-00004D8D0000}"/>
    <cellStyle name="Normal 8 9 4" xfId="36193" xr:uid="{00000000-0005-0000-0000-00004E8D0000}"/>
    <cellStyle name="Normal 80" xfId="36194" xr:uid="{00000000-0005-0000-0000-00004F8D0000}"/>
    <cellStyle name="Normal 80 2" xfId="36195" xr:uid="{00000000-0005-0000-0000-0000508D0000}"/>
    <cellStyle name="Normal 80 3" xfId="36196" xr:uid="{00000000-0005-0000-0000-0000518D0000}"/>
    <cellStyle name="Normal 81" xfId="36197" xr:uid="{00000000-0005-0000-0000-0000528D0000}"/>
    <cellStyle name="Normal 81 2" xfId="36198" xr:uid="{00000000-0005-0000-0000-0000538D0000}"/>
    <cellStyle name="Normal 81 3" xfId="36199" xr:uid="{00000000-0005-0000-0000-0000548D0000}"/>
    <cellStyle name="Normal 82" xfId="36200" xr:uid="{00000000-0005-0000-0000-0000558D0000}"/>
    <cellStyle name="Normal 82 2" xfId="36201" xr:uid="{00000000-0005-0000-0000-0000568D0000}"/>
    <cellStyle name="Normal 82 3" xfId="36202" xr:uid="{00000000-0005-0000-0000-0000578D0000}"/>
    <cellStyle name="Normal 83" xfId="36203" xr:uid="{00000000-0005-0000-0000-0000588D0000}"/>
    <cellStyle name="Normal 83 2" xfId="36204" xr:uid="{00000000-0005-0000-0000-0000598D0000}"/>
    <cellStyle name="Normal 83 3" xfId="36205" xr:uid="{00000000-0005-0000-0000-00005A8D0000}"/>
    <cellStyle name="Normal 84" xfId="36206" xr:uid="{00000000-0005-0000-0000-00005B8D0000}"/>
    <cellStyle name="Normal 84 2" xfId="36207" xr:uid="{00000000-0005-0000-0000-00005C8D0000}"/>
    <cellStyle name="Normal 85" xfId="36208" xr:uid="{00000000-0005-0000-0000-00005D8D0000}"/>
    <cellStyle name="Normal 85 2" xfId="36209" xr:uid="{00000000-0005-0000-0000-00005E8D0000}"/>
    <cellStyle name="Normal 86" xfId="36210" xr:uid="{00000000-0005-0000-0000-00005F8D0000}"/>
    <cellStyle name="Normal 86 2" xfId="36211" xr:uid="{00000000-0005-0000-0000-0000608D0000}"/>
    <cellStyle name="Normal 87" xfId="36212" xr:uid="{00000000-0005-0000-0000-0000618D0000}"/>
    <cellStyle name="Normal 87 2" xfId="36213" xr:uid="{00000000-0005-0000-0000-0000628D0000}"/>
    <cellStyle name="Normal 88" xfId="36214" xr:uid="{00000000-0005-0000-0000-0000638D0000}"/>
    <cellStyle name="Normal 88 2" xfId="36215" xr:uid="{00000000-0005-0000-0000-0000648D0000}"/>
    <cellStyle name="Normal 89" xfId="36216" xr:uid="{00000000-0005-0000-0000-0000658D0000}"/>
    <cellStyle name="Normal 89 2" xfId="36217" xr:uid="{00000000-0005-0000-0000-0000668D0000}"/>
    <cellStyle name="Normal 9" xfId="36218" xr:uid="{00000000-0005-0000-0000-0000678D0000}"/>
    <cellStyle name="Normal 9 10" xfId="36219" xr:uid="{00000000-0005-0000-0000-0000688D0000}"/>
    <cellStyle name="Normal 9 10 2" xfId="36220" xr:uid="{00000000-0005-0000-0000-0000698D0000}"/>
    <cellStyle name="Normal 9 10 2 2" xfId="36221" xr:uid="{00000000-0005-0000-0000-00006A8D0000}"/>
    <cellStyle name="Normal 9 10 2 3" xfId="36222" xr:uid="{00000000-0005-0000-0000-00006B8D0000}"/>
    <cellStyle name="Normal 9 10 3" xfId="36223" xr:uid="{00000000-0005-0000-0000-00006C8D0000}"/>
    <cellStyle name="Normal 9 10 3 2" xfId="36224" xr:uid="{00000000-0005-0000-0000-00006D8D0000}"/>
    <cellStyle name="Normal 9 10 4" xfId="36225" xr:uid="{00000000-0005-0000-0000-00006E8D0000}"/>
    <cellStyle name="Normal 9 10 4 2" xfId="36226" xr:uid="{00000000-0005-0000-0000-00006F8D0000}"/>
    <cellStyle name="Normal 9 10 5" xfId="36227" xr:uid="{00000000-0005-0000-0000-0000708D0000}"/>
    <cellStyle name="Normal 9 10 6" xfId="36228" xr:uid="{00000000-0005-0000-0000-0000718D0000}"/>
    <cellStyle name="Normal 9 10 7" xfId="36229" xr:uid="{00000000-0005-0000-0000-0000728D0000}"/>
    <cellStyle name="Normal 9 11" xfId="36230" xr:uid="{00000000-0005-0000-0000-0000738D0000}"/>
    <cellStyle name="Normal 9 11 2" xfId="36231" xr:uid="{00000000-0005-0000-0000-0000748D0000}"/>
    <cellStyle name="Normal 9 11 2 2" xfId="36232" xr:uid="{00000000-0005-0000-0000-0000758D0000}"/>
    <cellStyle name="Normal 9 11 3" xfId="36233" xr:uid="{00000000-0005-0000-0000-0000768D0000}"/>
    <cellStyle name="Normal 9 11 3 2" xfId="36234" xr:uid="{00000000-0005-0000-0000-0000778D0000}"/>
    <cellStyle name="Normal 9 11 4" xfId="36235" xr:uid="{00000000-0005-0000-0000-0000788D0000}"/>
    <cellStyle name="Normal 9 11 5" xfId="36236" xr:uid="{00000000-0005-0000-0000-0000798D0000}"/>
    <cellStyle name="Normal 9 11 6" xfId="36237" xr:uid="{00000000-0005-0000-0000-00007A8D0000}"/>
    <cellStyle name="Normal 9 12" xfId="36238" xr:uid="{00000000-0005-0000-0000-00007B8D0000}"/>
    <cellStyle name="Normal 9 12 2" xfId="36239" xr:uid="{00000000-0005-0000-0000-00007C8D0000}"/>
    <cellStyle name="Normal 9 13" xfId="36240" xr:uid="{00000000-0005-0000-0000-00007D8D0000}"/>
    <cellStyle name="Normal 9 13 2" xfId="36241" xr:uid="{00000000-0005-0000-0000-00007E8D0000}"/>
    <cellStyle name="Normal 9 14" xfId="36242" xr:uid="{00000000-0005-0000-0000-00007F8D0000}"/>
    <cellStyle name="Normal 9 14 2" xfId="36243" xr:uid="{00000000-0005-0000-0000-0000808D0000}"/>
    <cellStyle name="Normal 9 15" xfId="36244" xr:uid="{00000000-0005-0000-0000-0000818D0000}"/>
    <cellStyle name="Normal 9 16" xfId="36245" xr:uid="{00000000-0005-0000-0000-0000828D0000}"/>
    <cellStyle name="Normal 9 17" xfId="36246" xr:uid="{00000000-0005-0000-0000-0000838D0000}"/>
    <cellStyle name="Normal 9 18" xfId="36247" xr:uid="{00000000-0005-0000-0000-0000848D0000}"/>
    <cellStyle name="Normal 9 19" xfId="48313" xr:uid="{00000000-0005-0000-0000-0000858D0000}"/>
    <cellStyle name="Normal 9 2" xfId="36248" xr:uid="{00000000-0005-0000-0000-0000868D0000}"/>
    <cellStyle name="Normal 9 2 10" xfId="36249" xr:uid="{00000000-0005-0000-0000-0000878D0000}"/>
    <cellStyle name="Normal 9 2 10 2" xfId="36250" xr:uid="{00000000-0005-0000-0000-0000888D0000}"/>
    <cellStyle name="Normal 9 2 11" xfId="36251" xr:uid="{00000000-0005-0000-0000-0000898D0000}"/>
    <cellStyle name="Normal 9 2 11 2" xfId="36252" xr:uid="{00000000-0005-0000-0000-00008A8D0000}"/>
    <cellStyle name="Normal 9 2 12" xfId="36253" xr:uid="{00000000-0005-0000-0000-00008B8D0000}"/>
    <cellStyle name="Normal 9 2 13" xfId="36254" xr:uid="{00000000-0005-0000-0000-00008C8D0000}"/>
    <cellStyle name="Normal 9 2 14" xfId="36255" xr:uid="{00000000-0005-0000-0000-00008D8D0000}"/>
    <cellStyle name="Normal 9 2 15" xfId="36256" xr:uid="{00000000-0005-0000-0000-00008E8D0000}"/>
    <cellStyle name="Normal 9 2 2" xfId="36257" xr:uid="{00000000-0005-0000-0000-00008F8D0000}"/>
    <cellStyle name="Normal 9 2 2 10" xfId="36258" xr:uid="{00000000-0005-0000-0000-0000908D0000}"/>
    <cellStyle name="Normal 9 2 2 11" xfId="36259" xr:uid="{00000000-0005-0000-0000-0000918D0000}"/>
    <cellStyle name="Normal 9 2 2 12" xfId="36260" xr:uid="{00000000-0005-0000-0000-0000928D0000}"/>
    <cellStyle name="Normal 9 2 2 2" xfId="36261" xr:uid="{00000000-0005-0000-0000-0000938D0000}"/>
    <cellStyle name="Normal 9 2 2 2 2" xfId="36262" xr:uid="{00000000-0005-0000-0000-0000948D0000}"/>
    <cellStyle name="Normal 9 2 2 2 2 2" xfId="36263" xr:uid="{00000000-0005-0000-0000-0000958D0000}"/>
    <cellStyle name="Normal 9 2 2 2 2 2 2" xfId="36264" xr:uid="{00000000-0005-0000-0000-0000968D0000}"/>
    <cellStyle name="Normal 9 2 2 2 2 3" xfId="36265" xr:uid="{00000000-0005-0000-0000-0000978D0000}"/>
    <cellStyle name="Normal 9 2 2 2 2 4" xfId="36266" xr:uid="{00000000-0005-0000-0000-0000988D0000}"/>
    <cellStyle name="Normal 9 2 2 2 3" xfId="36267" xr:uid="{00000000-0005-0000-0000-0000998D0000}"/>
    <cellStyle name="Normal 9 2 2 2 3 2" xfId="36268" xr:uid="{00000000-0005-0000-0000-00009A8D0000}"/>
    <cellStyle name="Normal 9 2 2 2 3 2 2" xfId="36269" xr:uid="{00000000-0005-0000-0000-00009B8D0000}"/>
    <cellStyle name="Normal 9 2 2 2 3 3" xfId="36270" xr:uid="{00000000-0005-0000-0000-00009C8D0000}"/>
    <cellStyle name="Normal 9 2 2 2 4" xfId="36271" xr:uid="{00000000-0005-0000-0000-00009D8D0000}"/>
    <cellStyle name="Normal 9 2 2 2 4 2" xfId="36272" xr:uid="{00000000-0005-0000-0000-00009E8D0000}"/>
    <cellStyle name="Normal 9 2 2 2 4 2 2" xfId="36273" xr:uid="{00000000-0005-0000-0000-00009F8D0000}"/>
    <cellStyle name="Normal 9 2 2 2 4 3" xfId="36274" xr:uid="{00000000-0005-0000-0000-0000A08D0000}"/>
    <cellStyle name="Normal 9 2 2 2 5" xfId="36275" xr:uid="{00000000-0005-0000-0000-0000A18D0000}"/>
    <cellStyle name="Normal 9 2 2 2 5 2" xfId="36276" xr:uid="{00000000-0005-0000-0000-0000A28D0000}"/>
    <cellStyle name="Normal 9 2 2 2 6" xfId="36277" xr:uid="{00000000-0005-0000-0000-0000A38D0000}"/>
    <cellStyle name="Normal 9 2 2 2 7" xfId="36278" xr:uid="{00000000-0005-0000-0000-0000A48D0000}"/>
    <cellStyle name="Normal 9 2 2 3" xfId="36279" xr:uid="{00000000-0005-0000-0000-0000A58D0000}"/>
    <cellStyle name="Normal 9 2 2 3 2" xfId="36280" xr:uid="{00000000-0005-0000-0000-0000A68D0000}"/>
    <cellStyle name="Normal 9 2 2 3 2 2" xfId="36281" xr:uid="{00000000-0005-0000-0000-0000A78D0000}"/>
    <cellStyle name="Normal 9 2 2 3 2 2 2" xfId="36282" xr:uid="{00000000-0005-0000-0000-0000A88D0000}"/>
    <cellStyle name="Normal 9 2 2 3 2 3" xfId="36283" xr:uid="{00000000-0005-0000-0000-0000A98D0000}"/>
    <cellStyle name="Normal 9 2 2 3 3" xfId="36284" xr:uid="{00000000-0005-0000-0000-0000AA8D0000}"/>
    <cellStyle name="Normal 9 2 2 3 3 2" xfId="36285" xr:uid="{00000000-0005-0000-0000-0000AB8D0000}"/>
    <cellStyle name="Normal 9 2 2 3 3 2 2" xfId="36286" xr:uid="{00000000-0005-0000-0000-0000AC8D0000}"/>
    <cellStyle name="Normal 9 2 2 3 3 3" xfId="36287" xr:uid="{00000000-0005-0000-0000-0000AD8D0000}"/>
    <cellStyle name="Normal 9 2 2 3 4" xfId="36288" xr:uid="{00000000-0005-0000-0000-0000AE8D0000}"/>
    <cellStyle name="Normal 9 2 2 3 4 2" xfId="36289" xr:uid="{00000000-0005-0000-0000-0000AF8D0000}"/>
    <cellStyle name="Normal 9 2 2 3 4 3" xfId="36290" xr:uid="{00000000-0005-0000-0000-0000B08D0000}"/>
    <cellStyle name="Normal 9 2 2 3 5" xfId="36291" xr:uid="{00000000-0005-0000-0000-0000B18D0000}"/>
    <cellStyle name="Normal 9 2 2 3 6" xfId="36292" xr:uid="{00000000-0005-0000-0000-0000B28D0000}"/>
    <cellStyle name="Normal 9 2 2 3 7" xfId="36293" xr:uid="{00000000-0005-0000-0000-0000B38D0000}"/>
    <cellStyle name="Normal 9 2 2 4" xfId="36294" xr:uid="{00000000-0005-0000-0000-0000B48D0000}"/>
    <cellStyle name="Normal 9 2 2 4 2" xfId="36295" xr:uid="{00000000-0005-0000-0000-0000B58D0000}"/>
    <cellStyle name="Normal 9 2 2 4 2 2" xfId="36296" xr:uid="{00000000-0005-0000-0000-0000B68D0000}"/>
    <cellStyle name="Normal 9 2 2 4 2 3" xfId="36297" xr:uid="{00000000-0005-0000-0000-0000B78D0000}"/>
    <cellStyle name="Normal 9 2 2 4 3" xfId="36298" xr:uid="{00000000-0005-0000-0000-0000B88D0000}"/>
    <cellStyle name="Normal 9 2 2 4 3 2" xfId="36299" xr:uid="{00000000-0005-0000-0000-0000B98D0000}"/>
    <cellStyle name="Normal 9 2 2 4 3 3" xfId="36300" xr:uid="{00000000-0005-0000-0000-0000BA8D0000}"/>
    <cellStyle name="Normal 9 2 2 4 4" xfId="36301" xr:uid="{00000000-0005-0000-0000-0000BB8D0000}"/>
    <cellStyle name="Normal 9 2 2 4 4 2" xfId="36302" xr:uid="{00000000-0005-0000-0000-0000BC8D0000}"/>
    <cellStyle name="Normal 9 2 2 4 5" xfId="36303" xr:uid="{00000000-0005-0000-0000-0000BD8D0000}"/>
    <cellStyle name="Normal 9 2 2 4 6" xfId="36304" xr:uid="{00000000-0005-0000-0000-0000BE8D0000}"/>
    <cellStyle name="Normal 9 2 2 4 7" xfId="36305" xr:uid="{00000000-0005-0000-0000-0000BF8D0000}"/>
    <cellStyle name="Normal 9 2 2 5" xfId="36306" xr:uid="{00000000-0005-0000-0000-0000C08D0000}"/>
    <cellStyle name="Normal 9 2 2 5 2" xfId="36307" xr:uid="{00000000-0005-0000-0000-0000C18D0000}"/>
    <cellStyle name="Normal 9 2 2 5 2 2" xfId="36308" xr:uid="{00000000-0005-0000-0000-0000C28D0000}"/>
    <cellStyle name="Normal 9 2 2 5 2 3" xfId="36309" xr:uid="{00000000-0005-0000-0000-0000C38D0000}"/>
    <cellStyle name="Normal 9 2 2 5 3" xfId="36310" xr:uid="{00000000-0005-0000-0000-0000C48D0000}"/>
    <cellStyle name="Normal 9 2 2 5 3 2" xfId="36311" xr:uid="{00000000-0005-0000-0000-0000C58D0000}"/>
    <cellStyle name="Normal 9 2 2 5 4" xfId="36312" xr:uid="{00000000-0005-0000-0000-0000C68D0000}"/>
    <cellStyle name="Normal 9 2 2 5 4 2" xfId="36313" xr:uid="{00000000-0005-0000-0000-0000C78D0000}"/>
    <cellStyle name="Normal 9 2 2 5 5" xfId="36314" xr:uid="{00000000-0005-0000-0000-0000C88D0000}"/>
    <cellStyle name="Normal 9 2 2 5 6" xfId="36315" xr:uid="{00000000-0005-0000-0000-0000C98D0000}"/>
    <cellStyle name="Normal 9 2 2 5 7" xfId="36316" xr:uid="{00000000-0005-0000-0000-0000CA8D0000}"/>
    <cellStyle name="Normal 9 2 2 6" xfId="36317" xr:uid="{00000000-0005-0000-0000-0000CB8D0000}"/>
    <cellStyle name="Normal 9 2 2 6 2" xfId="36318" xr:uid="{00000000-0005-0000-0000-0000CC8D0000}"/>
    <cellStyle name="Normal 9 2 2 6 2 2" xfId="36319" xr:uid="{00000000-0005-0000-0000-0000CD8D0000}"/>
    <cellStyle name="Normal 9 2 2 6 2 3" xfId="36320" xr:uid="{00000000-0005-0000-0000-0000CE8D0000}"/>
    <cellStyle name="Normal 9 2 2 6 3" xfId="36321" xr:uid="{00000000-0005-0000-0000-0000CF8D0000}"/>
    <cellStyle name="Normal 9 2 2 6 3 2" xfId="36322" xr:uid="{00000000-0005-0000-0000-0000D08D0000}"/>
    <cellStyle name="Normal 9 2 2 6 4" xfId="36323" xr:uid="{00000000-0005-0000-0000-0000D18D0000}"/>
    <cellStyle name="Normal 9 2 2 6 5" xfId="36324" xr:uid="{00000000-0005-0000-0000-0000D28D0000}"/>
    <cellStyle name="Normal 9 2 2 6 6" xfId="36325" xr:uid="{00000000-0005-0000-0000-0000D38D0000}"/>
    <cellStyle name="Normal 9 2 2 7" xfId="36326" xr:uid="{00000000-0005-0000-0000-0000D48D0000}"/>
    <cellStyle name="Normal 9 2 2 7 2" xfId="36327" xr:uid="{00000000-0005-0000-0000-0000D58D0000}"/>
    <cellStyle name="Normal 9 2 2 7 3" xfId="36328" xr:uid="{00000000-0005-0000-0000-0000D68D0000}"/>
    <cellStyle name="Normal 9 2 2 8" xfId="36329" xr:uid="{00000000-0005-0000-0000-0000D78D0000}"/>
    <cellStyle name="Normal 9 2 2 8 2" xfId="36330" xr:uid="{00000000-0005-0000-0000-0000D88D0000}"/>
    <cellStyle name="Normal 9 2 2 9" xfId="36331" xr:uid="{00000000-0005-0000-0000-0000D98D0000}"/>
    <cellStyle name="Normal 9 2 2 9 2" xfId="36332" xr:uid="{00000000-0005-0000-0000-0000DA8D0000}"/>
    <cellStyle name="Normal 9 2 3" xfId="36333" xr:uid="{00000000-0005-0000-0000-0000DB8D0000}"/>
    <cellStyle name="Normal 9 2 3 10" xfId="36334" xr:uid="{00000000-0005-0000-0000-0000DC8D0000}"/>
    <cellStyle name="Normal 9 2 3 11" xfId="36335" xr:uid="{00000000-0005-0000-0000-0000DD8D0000}"/>
    <cellStyle name="Normal 9 2 3 2" xfId="36336" xr:uid="{00000000-0005-0000-0000-0000DE8D0000}"/>
    <cellStyle name="Normal 9 2 3 2 2" xfId="36337" xr:uid="{00000000-0005-0000-0000-0000DF8D0000}"/>
    <cellStyle name="Normal 9 2 3 2 2 2" xfId="36338" xr:uid="{00000000-0005-0000-0000-0000E08D0000}"/>
    <cellStyle name="Normal 9 2 3 2 2 3" xfId="36339" xr:uid="{00000000-0005-0000-0000-0000E18D0000}"/>
    <cellStyle name="Normal 9 2 3 2 3" xfId="36340" xr:uid="{00000000-0005-0000-0000-0000E28D0000}"/>
    <cellStyle name="Normal 9 2 3 2 3 2" xfId="36341" xr:uid="{00000000-0005-0000-0000-0000E38D0000}"/>
    <cellStyle name="Normal 9 2 3 2 3 3" xfId="36342" xr:uid="{00000000-0005-0000-0000-0000E48D0000}"/>
    <cellStyle name="Normal 9 2 3 2 4" xfId="36343" xr:uid="{00000000-0005-0000-0000-0000E58D0000}"/>
    <cellStyle name="Normal 9 2 3 2 4 2" xfId="36344" xr:uid="{00000000-0005-0000-0000-0000E68D0000}"/>
    <cellStyle name="Normal 9 2 3 2 5" xfId="36345" xr:uid="{00000000-0005-0000-0000-0000E78D0000}"/>
    <cellStyle name="Normal 9 2 3 2 6" xfId="36346" xr:uid="{00000000-0005-0000-0000-0000E88D0000}"/>
    <cellStyle name="Normal 9 2 3 2 7" xfId="36347" xr:uid="{00000000-0005-0000-0000-0000E98D0000}"/>
    <cellStyle name="Normal 9 2 3 3" xfId="36348" xr:uid="{00000000-0005-0000-0000-0000EA8D0000}"/>
    <cellStyle name="Normal 9 2 3 3 2" xfId="36349" xr:uid="{00000000-0005-0000-0000-0000EB8D0000}"/>
    <cellStyle name="Normal 9 2 3 3 2 2" xfId="36350" xr:uid="{00000000-0005-0000-0000-0000EC8D0000}"/>
    <cellStyle name="Normal 9 2 3 3 2 3" xfId="36351" xr:uid="{00000000-0005-0000-0000-0000ED8D0000}"/>
    <cellStyle name="Normal 9 2 3 3 3" xfId="36352" xr:uid="{00000000-0005-0000-0000-0000EE8D0000}"/>
    <cellStyle name="Normal 9 2 3 3 3 2" xfId="36353" xr:uid="{00000000-0005-0000-0000-0000EF8D0000}"/>
    <cellStyle name="Normal 9 2 3 3 4" xfId="36354" xr:uid="{00000000-0005-0000-0000-0000F08D0000}"/>
    <cellStyle name="Normal 9 2 3 3 4 2" xfId="36355" xr:uid="{00000000-0005-0000-0000-0000F18D0000}"/>
    <cellStyle name="Normal 9 2 3 3 5" xfId="36356" xr:uid="{00000000-0005-0000-0000-0000F28D0000}"/>
    <cellStyle name="Normal 9 2 3 3 6" xfId="36357" xr:uid="{00000000-0005-0000-0000-0000F38D0000}"/>
    <cellStyle name="Normal 9 2 3 3 7" xfId="36358" xr:uid="{00000000-0005-0000-0000-0000F48D0000}"/>
    <cellStyle name="Normal 9 2 3 4" xfId="36359" xr:uid="{00000000-0005-0000-0000-0000F58D0000}"/>
    <cellStyle name="Normal 9 2 3 4 2" xfId="36360" xr:uid="{00000000-0005-0000-0000-0000F68D0000}"/>
    <cellStyle name="Normal 9 2 3 4 2 2" xfId="36361" xr:uid="{00000000-0005-0000-0000-0000F78D0000}"/>
    <cellStyle name="Normal 9 2 3 4 2 3" xfId="36362" xr:uid="{00000000-0005-0000-0000-0000F88D0000}"/>
    <cellStyle name="Normal 9 2 3 4 3" xfId="36363" xr:uid="{00000000-0005-0000-0000-0000F98D0000}"/>
    <cellStyle name="Normal 9 2 3 4 3 2" xfId="36364" xr:uid="{00000000-0005-0000-0000-0000FA8D0000}"/>
    <cellStyle name="Normal 9 2 3 4 4" xfId="36365" xr:uid="{00000000-0005-0000-0000-0000FB8D0000}"/>
    <cellStyle name="Normal 9 2 3 4 4 2" xfId="36366" xr:uid="{00000000-0005-0000-0000-0000FC8D0000}"/>
    <cellStyle name="Normal 9 2 3 4 5" xfId="36367" xr:uid="{00000000-0005-0000-0000-0000FD8D0000}"/>
    <cellStyle name="Normal 9 2 3 4 6" xfId="36368" xr:uid="{00000000-0005-0000-0000-0000FE8D0000}"/>
    <cellStyle name="Normal 9 2 3 4 7" xfId="36369" xr:uid="{00000000-0005-0000-0000-0000FF8D0000}"/>
    <cellStyle name="Normal 9 2 3 5" xfId="36370" xr:uid="{00000000-0005-0000-0000-0000008E0000}"/>
    <cellStyle name="Normal 9 2 3 5 2" xfId="36371" xr:uid="{00000000-0005-0000-0000-0000018E0000}"/>
    <cellStyle name="Normal 9 2 3 5 2 2" xfId="36372" xr:uid="{00000000-0005-0000-0000-0000028E0000}"/>
    <cellStyle name="Normal 9 2 3 5 3" xfId="36373" xr:uid="{00000000-0005-0000-0000-0000038E0000}"/>
    <cellStyle name="Normal 9 2 3 5 3 2" xfId="36374" xr:uid="{00000000-0005-0000-0000-0000048E0000}"/>
    <cellStyle name="Normal 9 2 3 5 4" xfId="36375" xr:uid="{00000000-0005-0000-0000-0000058E0000}"/>
    <cellStyle name="Normal 9 2 3 5 5" xfId="36376" xr:uid="{00000000-0005-0000-0000-0000068E0000}"/>
    <cellStyle name="Normal 9 2 3 5 6" xfId="36377" xr:uid="{00000000-0005-0000-0000-0000078E0000}"/>
    <cellStyle name="Normal 9 2 3 6" xfId="36378" xr:uid="{00000000-0005-0000-0000-0000088E0000}"/>
    <cellStyle name="Normal 9 2 3 6 2" xfId="36379" xr:uid="{00000000-0005-0000-0000-0000098E0000}"/>
    <cellStyle name="Normal 9 2 3 7" xfId="36380" xr:uid="{00000000-0005-0000-0000-00000A8E0000}"/>
    <cellStyle name="Normal 9 2 3 7 2" xfId="36381" xr:uid="{00000000-0005-0000-0000-00000B8E0000}"/>
    <cellStyle name="Normal 9 2 3 8" xfId="36382" xr:uid="{00000000-0005-0000-0000-00000C8E0000}"/>
    <cellStyle name="Normal 9 2 3 8 2" xfId="36383" xr:uid="{00000000-0005-0000-0000-00000D8E0000}"/>
    <cellStyle name="Normal 9 2 3 9" xfId="36384" xr:uid="{00000000-0005-0000-0000-00000E8E0000}"/>
    <cellStyle name="Normal 9 2 4" xfId="36385" xr:uid="{00000000-0005-0000-0000-00000F8E0000}"/>
    <cellStyle name="Normal 9 2 4 10" xfId="36386" xr:uid="{00000000-0005-0000-0000-0000108E0000}"/>
    <cellStyle name="Normal 9 2 4 11" xfId="36387" xr:uid="{00000000-0005-0000-0000-0000118E0000}"/>
    <cellStyle name="Normal 9 2 4 2" xfId="36388" xr:uid="{00000000-0005-0000-0000-0000128E0000}"/>
    <cellStyle name="Normal 9 2 4 2 2" xfId="36389" xr:uid="{00000000-0005-0000-0000-0000138E0000}"/>
    <cellStyle name="Normal 9 2 4 2 2 2" xfId="36390" xr:uid="{00000000-0005-0000-0000-0000148E0000}"/>
    <cellStyle name="Normal 9 2 4 2 2 3" xfId="36391" xr:uid="{00000000-0005-0000-0000-0000158E0000}"/>
    <cellStyle name="Normal 9 2 4 2 3" xfId="36392" xr:uid="{00000000-0005-0000-0000-0000168E0000}"/>
    <cellStyle name="Normal 9 2 4 2 3 2" xfId="36393" xr:uid="{00000000-0005-0000-0000-0000178E0000}"/>
    <cellStyle name="Normal 9 2 4 2 4" xfId="36394" xr:uid="{00000000-0005-0000-0000-0000188E0000}"/>
    <cellStyle name="Normal 9 2 4 2 4 2" xfId="36395" xr:uid="{00000000-0005-0000-0000-0000198E0000}"/>
    <cellStyle name="Normal 9 2 4 2 5" xfId="36396" xr:uid="{00000000-0005-0000-0000-00001A8E0000}"/>
    <cellStyle name="Normal 9 2 4 2 6" xfId="36397" xr:uid="{00000000-0005-0000-0000-00001B8E0000}"/>
    <cellStyle name="Normal 9 2 4 2 7" xfId="36398" xr:uid="{00000000-0005-0000-0000-00001C8E0000}"/>
    <cellStyle name="Normal 9 2 4 3" xfId="36399" xr:uid="{00000000-0005-0000-0000-00001D8E0000}"/>
    <cellStyle name="Normal 9 2 4 3 2" xfId="36400" xr:uid="{00000000-0005-0000-0000-00001E8E0000}"/>
    <cellStyle name="Normal 9 2 4 3 2 2" xfId="36401" xr:uid="{00000000-0005-0000-0000-00001F8E0000}"/>
    <cellStyle name="Normal 9 2 4 3 2 3" xfId="36402" xr:uid="{00000000-0005-0000-0000-0000208E0000}"/>
    <cellStyle name="Normal 9 2 4 3 3" xfId="36403" xr:uid="{00000000-0005-0000-0000-0000218E0000}"/>
    <cellStyle name="Normal 9 2 4 3 3 2" xfId="36404" xr:uid="{00000000-0005-0000-0000-0000228E0000}"/>
    <cellStyle name="Normal 9 2 4 3 4" xfId="36405" xr:uid="{00000000-0005-0000-0000-0000238E0000}"/>
    <cellStyle name="Normal 9 2 4 3 4 2" xfId="36406" xr:uid="{00000000-0005-0000-0000-0000248E0000}"/>
    <cellStyle name="Normal 9 2 4 3 5" xfId="36407" xr:uid="{00000000-0005-0000-0000-0000258E0000}"/>
    <cellStyle name="Normal 9 2 4 3 6" xfId="36408" xr:uid="{00000000-0005-0000-0000-0000268E0000}"/>
    <cellStyle name="Normal 9 2 4 3 7" xfId="36409" xr:uid="{00000000-0005-0000-0000-0000278E0000}"/>
    <cellStyle name="Normal 9 2 4 4" xfId="36410" xr:uid="{00000000-0005-0000-0000-0000288E0000}"/>
    <cellStyle name="Normal 9 2 4 4 2" xfId="36411" xr:uid="{00000000-0005-0000-0000-0000298E0000}"/>
    <cellStyle name="Normal 9 2 4 4 2 2" xfId="36412" xr:uid="{00000000-0005-0000-0000-00002A8E0000}"/>
    <cellStyle name="Normal 9 2 4 4 3" xfId="36413" xr:uid="{00000000-0005-0000-0000-00002B8E0000}"/>
    <cellStyle name="Normal 9 2 4 4 3 2" xfId="36414" xr:uid="{00000000-0005-0000-0000-00002C8E0000}"/>
    <cellStyle name="Normal 9 2 4 4 4" xfId="36415" xr:uid="{00000000-0005-0000-0000-00002D8E0000}"/>
    <cellStyle name="Normal 9 2 4 4 4 2" xfId="36416" xr:uid="{00000000-0005-0000-0000-00002E8E0000}"/>
    <cellStyle name="Normal 9 2 4 4 5" xfId="36417" xr:uid="{00000000-0005-0000-0000-00002F8E0000}"/>
    <cellStyle name="Normal 9 2 4 4 6" xfId="36418" xr:uid="{00000000-0005-0000-0000-0000308E0000}"/>
    <cellStyle name="Normal 9 2 4 4 7" xfId="36419" xr:uid="{00000000-0005-0000-0000-0000318E0000}"/>
    <cellStyle name="Normal 9 2 4 5" xfId="36420" xr:uid="{00000000-0005-0000-0000-0000328E0000}"/>
    <cellStyle name="Normal 9 2 4 5 2" xfId="36421" xr:uid="{00000000-0005-0000-0000-0000338E0000}"/>
    <cellStyle name="Normal 9 2 4 5 2 2" xfId="36422" xr:uid="{00000000-0005-0000-0000-0000348E0000}"/>
    <cellStyle name="Normal 9 2 4 5 3" xfId="36423" xr:uid="{00000000-0005-0000-0000-0000358E0000}"/>
    <cellStyle name="Normal 9 2 4 5 3 2" xfId="36424" xr:uid="{00000000-0005-0000-0000-0000368E0000}"/>
    <cellStyle name="Normal 9 2 4 5 4" xfId="36425" xr:uid="{00000000-0005-0000-0000-0000378E0000}"/>
    <cellStyle name="Normal 9 2 4 5 5" xfId="36426" xr:uid="{00000000-0005-0000-0000-0000388E0000}"/>
    <cellStyle name="Normal 9 2 4 6" xfId="36427" xr:uid="{00000000-0005-0000-0000-0000398E0000}"/>
    <cellStyle name="Normal 9 2 4 6 2" xfId="36428" xr:uid="{00000000-0005-0000-0000-00003A8E0000}"/>
    <cellStyle name="Normal 9 2 4 7" xfId="36429" xr:uid="{00000000-0005-0000-0000-00003B8E0000}"/>
    <cellStyle name="Normal 9 2 4 7 2" xfId="36430" xr:uid="{00000000-0005-0000-0000-00003C8E0000}"/>
    <cellStyle name="Normal 9 2 4 8" xfId="36431" xr:uid="{00000000-0005-0000-0000-00003D8E0000}"/>
    <cellStyle name="Normal 9 2 4 8 2" xfId="36432" xr:uid="{00000000-0005-0000-0000-00003E8E0000}"/>
    <cellStyle name="Normal 9 2 4 9" xfId="36433" xr:uid="{00000000-0005-0000-0000-00003F8E0000}"/>
    <cellStyle name="Normal 9 2 5" xfId="36434" xr:uid="{00000000-0005-0000-0000-0000408E0000}"/>
    <cellStyle name="Normal 9 2 5 2" xfId="36435" xr:uid="{00000000-0005-0000-0000-0000418E0000}"/>
    <cellStyle name="Normal 9 2 5 2 2" xfId="36436" xr:uid="{00000000-0005-0000-0000-0000428E0000}"/>
    <cellStyle name="Normal 9 2 5 2 3" xfId="36437" xr:uid="{00000000-0005-0000-0000-0000438E0000}"/>
    <cellStyle name="Normal 9 2 5 3" xfId="36438" xr:uid="{00000000-0005-0000-0000-0000448E0000}"/>
    <cellStyle name="Normal 9 2 5 3 2" xfId="36439" xr:uid="{00000000-0005-0000-0000-0000458E0000}"/>
    <cellStyle name="Normal 9 2 5 3 3" xfId="36440" xr:uid="{00000000-0005-0000-0000-0000468E0000}"/>
    <cellStyle name="Normal 9 2 5 4" xfId="36441" xr:uid="{00000000-0005-0000-0000-0000478E0000}"/>
    <cellStyle name="Normal 9 2 5 4 2" xfId="36442" xr:uid="{00000000-0005-0000-0000-0000488E0000}"/>
    <cellStyle name="Normal 9 2 5 5" xfId="36443" xr:uid="{00000000-0005-0000-0000-0000498E0000}"/>
    <cellStyle name="Normal 9 2 5 6" xfId="36444" xr:uid="{00000000-0005-0000-0000-00004A8E0000}"/>
    <cellStyle name="Normal 9 2 5 7" xfId="36445" xr:uid="{00000000-0005-0000-0000-00004B8E0000}"/>
    <cellStyle name="Normal 9 2 6" xfId="36446" xr:uid="{00000000-0005-0000-0000-00004C8E0000}"/>
    <cellStyle name="Normal 9 2 6 2" xfId="36447" xr:uid="{00000000-0005-0000-0000-00004D8E0000}"/>
    <cellStyle name="Normal 9 2 6 2 2" xfId="36448" xr:uid="{00000000-0005-0000-0000-00004E8E0000}"/>
    <cellStyle name="Normal 9 2 6 2 3" xfId="36449" xr:uid="{00000000-0005-0000-0000-00004F8E0000}"/>
    <cellStyle name="Normal 9 2 6 3" xfId="36450" xr:uid="{00000000-0005-0000-0000-0000508E0000}"/>
    <cellStyle name="Normal 9 2 6 3 2" xfId="36451" xr:uid="{00000000-0005-0000-0000-0000518E0000}"/>
    <cellStyle name="Normal 9 2 6 4" xfId="36452" xr:uid="{00000000-0005-0000-0000-0000528E0000}"/>
    <cellStyle name="Normal 9 2 6 4 2" xfId="36453" xr:uid="{00000000-0005-0000-0000-0000538E0000}"/>
    <cellStyle name="Normal 9 2 6 5" xfId="36454" xr:uid="{00000000-0005-0000-0000-0000548E0000}"/>
    <cellStyle name="Normal 9 2 6 6" xfId="36455" xr:uid="{00000000-0005-0000-0000-0000558E0000}"/>
    <cellStyle name="Normal 9 2 6 7" xfId="36456" xr:uid="{00000000-0005-0000-0000-0000568E0000}"/>
    <cellStyle name="Normal 9 2 7" xfId="36457" xr:uid="{00000000-0005-0000-0000-0000578E0000}"/>
    <cellStyle name="Normal 9 2 7 2" xfId="36458" xr:uid="{00000000-0005-0000-0000-0000588E0000}"/>
    <cellStyle name="Normal 9 2 7 2 2" xfId="36459" xr:uid="{00000000-0005-0000-0000-0000598E0000}"/>
    <cellStyle name="Normal 9 2 7 2 3" xfId="36460" xr:uid="{00000000-0005-0000-0000-00005A8E0000}"/>
    <cellStyle name="Normal 9 2 7 3" xfId="36461" xr:uid="{00000000-0005-0000-0000-00005B8E0000}"/>
    <cellStyle name="Normal 9 2 7 3 2" xfId="36462" xr:uid="{00000000-0005-0000-0000-00005C8E0000}"/>
    <cellStyle name="Normal 9 2 7 4" xfId="36463" xr:uid="{00000000-0005-0000-0000-00005D8E0000}"/>
    <cellStyle name="Normal 9 2 7 4 2" xfId="36464" xr:uid="{00000000-0005-0000-0000-00005E8E0000}"/>
    <cellStyle name="Normal 9 2 7 5" xfId="36465" xr:uid="{00000000-0005-0000-0000-00005F8E0000}"/>
    <cellStyle name="Normal 9 2 7 6" xfId="36466" xr:uid="{00000000-0005-0000-0000-0000608E0000}"/>
    <cellStyle name="Normal 9 2 7 7" xfId="36467" xr:uid="{00000000-0005-0000-0000-0000618E0000}"/>
    <cellStyle name="Normal 9 2 8" xfId="36468" xr:uid="{00000000-0005-0000-0000-0000628E0000}"/>
    <cellStyle name="Normal 9 2 8 2" xfId="36469" xr:uid="{00000000-0005-0000-0000-0000638E0000}"/>
    <cellStyle name="Normal 9 2 8 2 2" xfId="36470" xr:uid="{00000000-0005-0000-0000-0000648E0000}"/>
    <cellStyle name="Normal 9 2 8 3" xfId="36471" xr:uid="{00000000-0005-0000-0000-0000658E0000}"/>
    <cellStyle name="Normal 9 2 8 3 2" xfId="36472" xr:uid="{00000000-0005-0000-0000-0000668E0000}"/>
    <cellStyle name="Normal 9 2 8 4" xfId="36473" xr:uid="{00000000-0005-0000-0000-0000678E0000}"/>
    <cellStyle name="Normal 9 2 8 5" xfId="36474" xr:uid="{00000000-0005-0000-0000-0000688E0000}"/>
    <cellStyle name="Normal 9 2 8 6" xfId="36475" xr:uid="{00000000-0005-0000-0000-0000698E0000}"/>
    <cellStyle name="Normal 9 2 9" xfId="36476" xr:uid="{00000000-0005-0000-0000-00006A8E0000}"/>
    <cellStyle name="Normal 9 2 9 2" xfId="36477" xr:uid="{00000000-0005-0000-0000-00006B8E0000}"/>
    <cellStyle name="Normal 9 3" xfId="36478" xr:uid="{00000000-0005-0000-0000-00006C8E0000}"/>
    <cellStyle name="Normal 9 3 10" xfId="36479" xr:uid="{00000000-0005-0000-0000-00006D8E0000}"/>
    <cellStyle name="Normal 9 3 10 2" xfId="36480" xr:uid="{00000000-0005-0000-0000-00006E8E0000}"/>
    <cellStyle name="Normal 9 3 11" xfId="36481" xr:uid="{00000000-0005-0000-0000-00006F8E0000}"/>
    <cellStyle name="Normal 9 3 11 2" xfId="36482" xr:uid="{00000000-0005-0000-0000-0000708E0000}"/>
    <cellStyle name="Normal 9 3 12" xfId="36483" xr:uid="{00000000-0005-0000-0000-0000718E0000}"/>
    <cellStyle name="Normal 9 3 13" xfId="36484" xr:uid="{00000000-0005-0000-0000-0000728E0000}"/>
    <cellStyle name="Normal 9 3 14" xfId="36485" xr:uid="{00000000-0005-0000-0000-0000738E0000}"/>
    <cellStyle name="Normal 9 3 2" xfId="36486" xr:uid="{00000000-0005-0000-0000-0000748E0000}"/>
    <cellStyle name="Normal 9 3 2 10" xfId="36487" xr:uid="{00000000-0005-0000-0000-0000758E0000}"/>
    <cellStyle name="Normal 9 3 2 11" xfId="36488" xr:uid="{00000000-0005-0000-0000-0000768E0000}"/>
    <cellStyle name="Normal 9 3 2 12" xfId="36489" xr:uid="{00000000-0005-0000-0000-0000778E0000}"/>
    <cellStyle name="Normal 9 3 2 2" xfId="36490" xr:uid="{00000000-0005-0000-0000-0000788E0000}"/>
    <cellStyle name="Normal 9 3 2 2 2" xfId="36491" xr:uid="{00000000-0005-0000-0000-0000798E0000}"/>
    <cellStyle name="Normal 9 3 2 2 2 2" xfId="36492" xr:uid="{00000000-0005-0000-0000-00007A8E0000}"/>
    <cellStyle name="Normal 9 3 2 2 2 3" xfId="36493" xr:uid="{00000000-0005-0000-0000-00007B8E0000}"/>
    <cellStyle name="Normal 9 3 2 2 3" xfId="36494" xr:uid="{00000000-0005-0000-0000-00007C8E0000}"/>
    <cellStyle name="Normal 9 3 2 2 3 2" xfId="36495" xr:uid="{00000000-0005-0000-0000-00007D8E0000}"/>
    <cellStyle name="Normal 9 3 2 2 3 3" xfId="36496" xr:uid="{00000000-0005-0000-0000-00007E8E0000}"/>
    <cellStyle name="Normal 9 3 2 2 4" xfId="36497" xr:uid="{00000000-0005-0000-0000-00007F8E0000}"/>
    <cellStyle name="Normal 9 3 2 2 4 2" xfId="36498" xr:uid="{00000000-0005-0000-0000-0000808E0000}"/>
    <cellStyle name="Normal 9 3 2 2 5" xfId="36499" xr:uid="{00000000-0005-0000-0000-0000818E0000}"/>
    <cellStyle name="Normal 9 3 2 2 6" xfId="36500" xr:uid="{00000000-0005-0000-0000-0000828E0000}"/>
    <cellStyle name="Normal 9 3 2 2 7" xfId="36501" xr:uid="{00000000-0005-0000-0000-0000838E0000}"/>
    <cellStyle name="Normal 9 3 2 3" xfId="36502" xr:uid="{00000000-0005-0000-0000-0000848E0000}"/>
    <cellStyle name="Normal 9 3 2 3 2" xfId="36503" xr:uid="{00000000-0005-0000-0000-0000858E0000}"/>
    <cellStyle name="Normal 9 3 2 3 2 2" xfId="36504" xr:uid="{00000000-0005-0000-0000-0000868E0000}"/>
    <cellStyle name="Normal 9 3 2 3 2 3" xfId="36505" xr:uid="{00000000-0005-0000-0000-0000878E0000}"/>
    <cellStyle name="Normal 9 3 2 3 3" xfId="36506" xr:uid="{00000000-0005-0000-0000-0000888E0000}"/>
    <cellStyle name="Normal 9 3 2 3 3 2" xfId="36507" xr:uid="{00000000-0005-0000-0000-0000898E0000}"/>
    <cellStyle name="Normal 9 3 2 3 4" xfId="36508" xr:uid="{00000000-0005-0000-0000-00008A8E0000}"/>
    <cellStyle name="Normal 9 3 2 3 4 2" xfId="36509" xr:uid="{00000000-0005-0000-0000-00008B8E0000}"/>
    <cellStyle name="Normal 9 3 2 3 5" xfId="36510" xr:uid="{00000000-0005-0000-0000-00008C8E0000}"/>
    <cellStyle name="Normal 9 3 2 3 6" xfId="36511" xr:uid="{00000000-0005-0000-0000-00008D8E0000}"/>
    <cellStyle name="Normal 9 3 2 3 7" xfId="36512" xr:uid="{00000000-0005-0000-0000-00008E8E0000}"/>
    <cellStyle name="Normal 9 3 2 4" xfId="36513" xr:uid="{00000000-0005-0000-0000-00008F8E0000}"/>
    <cellStyle name="Normal 9 3 2 4 2" xfId="36514" xr:uid="{00000000-0005-0000-0000-0000908E0000}"/>
    <cellStyle name="Normal 9 3 2 4 2 2" xfId="36515" xr:uid="{00000000-0005-0000-0000-0000918E0000}"/>
    <cellStyle name="Normal 9 3 2 4 2 3" xfId="36516" xr:uid="{00000000-0005-0000-0000-0000928E0000}"/>
    <cellStyle name="Normal 9 3 2 4 3" xfId="36517" xr:uid="{00000000-0005-0000-0000-0000938E0000}"/>
    <cellStyle name="Normal 9 3 2 4 3 2" xfId="36518" xr:uid="{00000000-0005-0000-0000-0000948E0000}"/>
    <cellStyle name="Normal 9 3 2 4 4" xfId="36519" xr:uid="{00000000-0005-0000-0000-0000958E0000}"/>
    <cellStyle name="Normal 9 3 2 4 4 2" xfId="36520" xr:uid="{00000000-0005-0000-0000-0000968E0000}"/>
    <cellStyle name="Normal 9 3 2 4 5" xfId="36521" xr:uid="{00000000-0005-0000-0000-0000978E0000}"/>
    <cellStyle name="Normal 9 3 2 4 6" xfId="36522" xr:uid="{00000000-0005-0000-0000-0000988E0000}"/>
    <cellStyle name="Normal 9 3 2 4 7" xfId="36523" xr:uid="{00000000-0005-0000-0000-0000998E0000}"/>
    <cellStyle name="Normal 9 3 2 5" xfId="36524" xr:uid="{00000000-0005-0000-0000-00009A8E0000}"/>
    <cellStyle name="Normal 9 3 2 5 2" xfId="36525" xr:uid="{00000000-0005-0000-0000-00009B8E0000}"/>
    <cellStyle name="Normal 9 3 2 5 2 2" xfId="36526" xr:uid="{00000000-0005-0000-0000-00009C8E0000}"/>
    <cellStyle name="Normal 9 3 2 5 3" xfId="36527" xr:uid="{00000000-0005-0000-0000-00009D8E0000}"/>
    <cellStyle name="Normal 9 3 2 5 3 2" xfId="36528" xr:uid="{00000000-0005-0000-0000-00009E8E0000}"/>
    <cellStyle name="Normal 9 3 2 5 4" xfId="36529" xr:uid="{00000000-0005-0000-0000-00009F8E0000}"/>
    <cellStyle name="Normal 9 3 2 5 4 2" xfId="36530" xr:uid="{00000000-0005-0000-0000-0000A08E0000}"/>
    <cellStyle name="Normal 9 3 2 5 5" xfId="36531" xr:uid="{00000000-0005-0000-0000-0000A18E0000}"/>
    <cellStyle name="Normal 9 3 2 5 6" xfId="36532" xr:uid="{00000000-0005-0000-0000-0000A28E0000}"/>
    <cellStyle name="Normal 9 3 2 5 7" xfId="36533" xr:uid="{00000000-0005-0000-0000-0000A38E0000}"/>
    <cellStyle name="Normal 9 3 2 6" xfId="36534" xr:uid="{00000000-0005-0000-0000-0000A48E0000}"/>
    <cellStyle name="Normal 9 3 2 6 2" xfId="36535" xr:uid="{00000000-0005-0000-0000-0000A58E0000}"/>
    <cellStyle name="Normal 9 3 2 6 2 2" xfId="36536" xr:uid="{00000000-0005-0000-0000-0000A68E0000}"/>
    <cellStyle name="Normal 9 3 2 6 3" xfId="36537" xr:uid="{00000000-0005-0000-0000-0000A78E0000}"/>
    <cellStyle name="Normal 9 3 2 6 3 2" xfId="36538" xr:uid="{00000000-0005-0000-0000-0000A88E0000}"/>
    <cellStyle name="Normal 9 3 2 6 4" xfId="36539" xr:uid="{00000000-0005-0000-0000-0000A98E0000}"/>
    <cellStyle name="Normal 9 3 2 6 5" xfId="36540" xr:uid="{00000000-0005-0000-0000-0000AA8E0000}"/>
    <cellStyle name="Normal 9 3 2 7" xfId="36541" xr:uid="{00000000-0005-0000-0000-0000AB8E0000}"/>
    <cellStyle name="Normal 9 3 2 7 2" xfId="36542" xr:uid="{00000000-0005-0000-0000-0000AC8E0000}"/>
    <cellStyle name="Normal 9 3 2 8" xfId="36543" xr:uid="{00000000-0005-0000-0000-0000AD8E0000}"/>
    <cellStyle name="Normal 9 3 2 8 2" xfId="36544" xr:uid="{00000000-0005-0000-0000-0000AE8E0000}"/>
    <cellStyle name="Normal 9 3 2 9" xfId="36545" xr:uid="{00000000-0005-0000-0000-0000AF8E0000}"/>
    <cellStyle name="Normal 9 3 2 9 2" xfId="36546" xr:uid="{00000000-0005-0000-0000-0000B08E0000}"/>
    <cellStyle name="Normal 9 3 3" xfId="36547" xr:uid="{00000000-0005-0000-0000-0000B18E0000}"/>
    <cellStyle name="Normal 9 3 3 10" xfId="36548" xr:uid="{00000000-0005-0000-0000-0000B28E0000}"/>
    <cellStyle name="Normal 9 3 3 11" xfId="36549" xr:uid="{00000000-0005-0000-0000-0000B38E0000}"/>
    <cellStyle name="Normal 9 3 3 2" xfId="36550" xr:uid="{00000000-0005-0000-0000-0000B48E0000}"/>
    <cellStyle name="Normal 9 3 3 2 2" xfId="36551" xr:uid="{00000000-0005-0000-0000-0000B58E0000}"/>
    <cellStyle name="Normal 9 3 3 2 2 2" xfId="36552" xr:uid="{00000000-0005-0000-0000-0000B68E0000}"/>
    <cellStyle name="Normal 9 3 3 2 2 3" xfId="36553" xr:uid="{00000000-0005-0000-0000-0000B78E0000}"/>
    <cellStyle name="Normal 9 3 3 2 3" xfId="36554" xr:uid="{00000000-0005-0000-0000-0000B88E0000}"/>
    <cellStyle name="Normal 9 3 3 2 3 2" xfId="36555" xr:uid="{00000000-0005-0000-0000-0000B98E0000}"/>
    <cellStyle name="Normal 9 3 3 2 4" xfId="36556" xr:uid="{00000000-0005-0000-0000-0000BA8E0000}"/>
    <cellStyle name="Normal 9 3 3 2 4 2" xfId="36557" xr:uid="{00000000-0005-0000-0000-0000BB8E0000}"/>
    <cellStyle name="Normal 9 3 3 2 5" xfId="36558" xr:uid="{00000000-0005-0000-0000-0000BC8E0000}"/>
    <cellStyle name="Normal 9 3 3 2 6" xfId="36559" xr:uid="{00000000-0005-0000-0000-0000BD8E0000}"/>
    <cellStyle name="Normal 9 3 3 2 7" xfId="36560" xr:uid="{00000000-0005-0000-0000-0000BE8E0000}"/>
    <cellStyle name="Normal 9 3 3 3" xfId="36561" xr:uid="{00000000-0005-0000-0000-0000BF8E0000}"/>
    <cellStyle name="Normal 9 3 3 3 2" xfId="36562" xr:uid="{00000000-0005-0000-0000-0000C08E0000}"/>
    <cellStyle name="Normal 9 3 3 3 2 2" xfId="36563" xr:uid="{00000000-0005-0000-0000-0000C18E0000}"/>
    <cellStyle name="Normal 9 3 3 3 2 3" xfId="36564" xr:uid="{00000000-0005-0000-0000-0000C28E0000}"/>
    <cellStyle name="Normal 9 3 3 3 3" xfId="36565" xr:uid="{00000000-0005-0000-0000-0000C38E0000}"/>
    <cellStyle name="Normal 9 3 3 3 3 2" xfId="36566" xr:uid="{00000000-0005-0000-0000-0000C48E0000}"/>
    <cellStyle name="Normal 9 3 3 3 4" xfId="36567" xr:uid="{00000000-0005-0000-0000-0000C58E0000}"/>
    <cellStyle name="Normal 9 3 3 3 4 2" xfId="36568" xr:uid="{00000000-0005-0000-0000-0000C68E0000}"/>
    <cellStyle name="Normal 9 3 3 3 5" xfId="36569" xr:uid="{00000000-0005-0000-0000-0000C78E0000}"/>
    <cellStyle name="Normal 9 3 3 3 6" xfId="36570" xr:uid="{00000000-0005-0000-0000-0000C88E0000}"/>
    <cellStyle name="Normal 9 3 3 3 7" xfId="36571" xr:uid="{00000000-0005-0000-0000-0000C98E0000}"/>
    <cellStyle name="Normal 9 3 3 4" xfId="36572" xr:uid="{00000000-0005-0000-0000-0000CA8E0000}"/>
    <cellStyle name="Normal 9 3 3 4 2" xfId="36573" xr:uid="{00000000-0005-0000-0000-0000CB8E0000}"/>
    <cellStyle name="Normal 9 3 3 4 2 2" xfId="36574" xr:uid="{00000000-0005-0000-0000-0000CC8E0000}"/>
    <cellStyle name="Normal 9 3 3 4 3" xfId="36575" xr:uid="{00000000-0005-0000-0000-0000CD8E0000}"/>
    <cellStyle name="Normal 9 3 3 4 3 2" xfId="36576" xr:uid="{00000000-0005-0000-0000-0000CE8E0000}"/>
    <cellStyle name="Normal 9 3 3 4 4" xfId="36577" xr:uid="{00000000-0005-0000-0000-0000CF8E0000}"/>
    <cellStyle name="Normal 9 3 3 4 4 2" xfId="36578" xr:uid="{00000000-0005-0000-0000-0000D08E0000}"/>
    <cellStyle name="Normal 9 3 3 4 5" xfId="36579" xr:uid="{00000000-0005-0000-0000-0000D18E0000}"/>
    <cellStyle name="Normal 9 3 3 4 6" xfId="36580" xr:uid="{00000000-0005-0000-0000-0000D28E0000}"/>
    <cellStyle name="Normal 9 3 3 4 7" xfId="36581" xr:uid="{00000000-0005-0000-0000-0000D38E0000}"/>
    <cellStyle name="Normal 9 3 3 5" xfId="36582" xr:uid="{00000000-0005-0000-0000-0000D48E0000}"/>
    <cellStyle name="Normal 9 3 3 5 2" xfId="36583" xr:uid="{00000000-0005-0000-0000-0000D58E0000}"/>
    <cellStyle name="Normal 9 3 3 5 2 2" xfId="36584" xr:uid="{00000000-0005-0000-0000-0000D68E0000}"/>
    <cellStyle name="Normal 9 3 3 5 3" xfId="36585" xr:uid="{00000000-0005-0000-0000-0000D78E0000}"/>
    <cellStyle name="Normal 9 3 3 5 3 2" xfId="36586" xr:uid="{00000000-0005-0000-0000-0000D88E0000}"/>
    <cellStyle name="Normal 9 3 3 5 4" xfId="36587" xr:uid="{00000000-0005-0000-0000-0000D98E0000}"/>
    <cellStyle name="Normal 9 3 3 5 5" xfId="36588" xr:uid="{00000000-0005-0000-0000-0000DA8E0000}"/>
    <cellStyle name="Normal 9 3 3 6" xfId="36589" xr:uid="{00000000-0005-0000-0000-0000DB8E0000}"/>
    <cellStyle name="Normal 9 3 3 6 2" xfId="36590" xr:uid="{00000000-0005-0000-0000-0000DC8E0000}"/>
    <cellStyle name="Normal 9 3 3 7" xfId="36591" xr:uid="{00000000-0005-0000-0000-0000DD8E0000}"/>
    <cellStyle name="Normal 9 3 3 7 2" xfId="36592" xr:uid="{00000000-0005-0000-0000-0000DE8E0000}"/>
    <cellStyle name="Normal 9 3 3 8" xfId="36593" xr:uid="{00000000-0005-0000-0000-0000DF8E0000}"/>
    <cellStyle name="Normal 9 3 3 8 2" xfId="36594" xr:uid="{00000000-0005-0000-0000-0000E08E0000}"/>
    <cellStyle name="Normal 9 3 3 9" xfId="36595" xr:uid="{00000000-0005-0000-0000-0000E18E0000}"/>
    <cellStyle name="Normal 9 3 4" xfId="36596" xr:uid="{00000000-0005-0000-0000-0000E28E0000}"/>
    <cellStyle name="Normal 9 3 4 10" xfId="36597" xr:uid="{00000000-0005-0000-0000-0000E38E0000}"/>
    <cellStyle name="Normal 9 3 4 11" xfId="36598" xr:uid="{00000000-0005-0000-0000-0000E48E0000}"/>
    <cellStyle name="Normal 9 3 4 2" xfId="36599" xr:uid="{00000000-0005-0000-0000-0000E58E0000}"/>
    <cellStyle name="Normal 9 3 4 2 2" xfId="36600" xr:uid="{00000000-0005-0000-0000-0000E68E0000}"/>
    <cellStyle name="Normal 9 3 4 2 2 2" xfId="36601" xr:uid="{00000000-0005-0000-0000-0000E78E0000}"/>
    <cellStyle name="Normal 9 3 4 2 3" xfId="36602" xr:uid="{00000000-0005-0000-0000-0000E88E0000}"/>
    <cellStyle name="Normal 9 3 4 2 3 2" xfId="36603" xr:uid="{00000000-0005-0000-0000-0000E98E0000}"/>
    <cellStyle name="Normal 9 3 4 2 4" xfId="36604" xr:uid="{00000000-0005-0000-0000-0000EA8E0000}"/>
    <cellStyle name="Normal 9 3 4 2 4 2" xfId="36605" xr:uid="{00000000-0005-0000-0000-0000EB8E0000}"/>
    <cellStyle name="Normal 9 3 4 2 5" xfId="36606" xr:uid="{00000000-0005-0000-0000-0000EC8E0000}"/>
    <cellStyle name="Normal 9 3 4 2 6" xfId="36607" xr:uid="{00000000-0005-0000-0000-0000ED8E0000}"/>
    <cellStyle name="Normal 9 3 4 2 7" xfId="36608" xr:uid="{00000000-0005-0000-0000-0000EE8E0000}"/>
    <cellStyle name="Normal 9 3 4 3" xfId="36609" xr:uid="{00000000-0005-0000-0000-0000EF8E0000}"/>
    <cellStyle name="Normal 9 3 4 3 2" xfId="36610" xr:uid="{00000000-0005-0000-0000-0000F08E0000}"/>
    <cellStyle name="Normal 9 3 4 3 2 2" xfId="36611" xr:uid="{00000000-0005-0000-0000-0000F18E0000}"/>
    <cellStyle name="Normal 9 3 4 3 3" xfId="36612" xr:uid="{00000000-0005-0000-0000-0000F28E0000}"/>
    <cellStyle name="Normal 9 3 4 3 3 2" xfId="36613" xr:uid="{00000000-0005-0000-0000-0000F38E0000}"/>
    <cellStyle name="Normal 9 3 4 3 4" xfId="36614" xr:uid="{00000000-0005-0000-0000-0000F48E0000}"/>
    <cellStyle name="Normal 9 3 4 3 4 2" xfId="36615" xr:uid="{00000000-0005-0000-0000-0000F58E0000}"/>
    <cellStyle name="Normal 9 3 4 3 5" xfId="36616" xr:uid="{00000000-0005-0000-0000-0000F68E0000}"/>
    <cellStyle name="Normal 9 3 4 3 6" xfId="36617" xr:uid="{00000000-0005-0000-0000-0000F78E0000}"/>
    <cellStyle name="Normal 9 3 4 3 7" xfId="36618" xr:uid="{00000000-0005-0000-0000-0000F88E0000}"/>
    <cellStyle name="Normal 9 3 4 4" xfId="36619" xr:uid="{00000000-0005-0000-0000-0000F98E0000}"/>
    <cellStyle name="Normal 9 3 4 4 2" xfId="36620" xr:uid="{00000000-0005-0000-0000-0000FA8E0000}"/>
    <cellStyle name="Normal 9 3 4 4 2 2" xfId="36621" xr:uid="{00000000-0005-0000-0000-0000FB8E0000}"/>
    <cellStyle name="Normal 9 3 4 4 3" xfId="36622" xr:uid="{00000000-0005-0000-0000-0000FC8E0000}"/>
    <cellStyle name="Normal 9 3 4 4 3 2" xfId="36623" xr:uid="{00000000-0005-0000-0000-0000FD8E0000}"/>
    <cellStyle name="Normal 9 3 4 4 4" xfId="36624" xr:uid="{00000000-0005-0000-0000-0000FE8E0000}"/>
    <cellStyle name="Normal 9 3 4 4 4 2" xfId="36625" xr:uid="{00000000-0005-0000-0000-0000FF8E0000}"/>
    <cellStyle name="Normal 9 3 4 4 5" xfId="36626" xr:uid="{00000000-0005-0000-0000-0000008F0000}"/>
    <cellStyle name="Normal 9 3 4 4 6" xfId="36627" xr:uid="{00000000-0005-0000-0000-0000018F0000}"/>
    <cellStyle name="Normal 9 3 4 5" xfId="36628" xr:uid="{00000000-0005-0000-0000-0000028F0000}"/>
    <cellStyle name="Normal 9 3 4 5 2" xfId="36629" xr:uid="{00000000-0005-0000-0000-0000038F0000}"/>
    <cellStyle name="Normal 9 3 4 5 2 2" xfId="36630" xr:uid="{00000000-0005-0000-0000-0000048F0000}"/>
    <cellStyle name="Normal 9 3 4 5 3" xfId="36631" xr:uid="{00000000-0005-0000-0000-0000058F0000}"/>
    <cellStyle name="Normal 9 3 4 5 3 2" xfId="36632" xr:uid="{00000000-0005-0000-0000-0000068F0000}"/>
    <cellStyle name="Normal 9 3 4 5 4" xfId="36633" xr:uid="{00000000-0005-0000-0000-0000078F0000}"/>
    <cellStyle name="Normal 9 3 4 5 5" xfId="36634" xr:uid="{00000000-0005-0000-0000-0000088F0000}"/>
    <cellStyle name="Normal 9 3 4 6" xfId="36635" xr:uid="{00000000-0005-0000-0000-0000098F0000}"/>
    <cellStyle name="Normal 9 3 4 6 2" xfId="36636" xr:uid="{00000000-0005-0000-0000-00000A8F0000}"/>
    <cellStyle name="Normal 9 3 4 7" xfId="36637" xr:uid="{00000000-0005-0000-0000-00000B8F0000}"/>
    <cellStyle name="Normal 9 3 4 7 2" xfId="36638" xr:uid="{00000000-0005-0000-0000-00000C8F0000}"/>
    <cellStyle name="Normal 9 3 4 8" xfId="36639" xr:uid="{00000000-0005-0000-0000-00000D8F0000}"/>
    <cellStyle name="Normal 9 3 4 8 2" xfId="36640" xr:uid="{00000000-0005-0000-0000-00000E8F0000}"/>
    <cellStyle name="Normal 9 3 4 9" xfId="36641" xr:uid="{00000000-0005-0000-0000-00000F8F0000}"/>
    <cellStyle name="Normal 9 3 5" xfId="36642" xr:uid="{00000000-0005-0000-0000-0000108F0000}"/>
    <cellStyle name="Normal 9 3 5 2" xfId="36643" xr:uid="{00000000-0005-0000-0000-0000118F0000}"/>
    <cellStyle name="Normal 9 3 5 2 2" xfId="36644" xr:uid="{00000000-0005-0000-0000-0000128F0000}"/>
    <cellStyle name="Normal 9 3 5 2 3" xfId="36645" xr:uid="{00000000-0005-0000-0000-0000138F0000}"/>
    <cellStyle name="Normal 9 3 5 3" xfId="36646" xr:uid="{00000000-0005-0000-0000-0000148F0000}"/>
    <cellStyle name="Normal 9 3 5 3 2" xfId="36647" xr:uid="{00000000-0005-0000-0000-0000158F0000}"/>
    <cellStyle name="Normal 9 3 5 4" xfId="36648" xr:uid="{00000000-0005-0000-0000-0000168F0000}"/>
    <cellStyle name="Normal 9 3 5 4 2" xfId="36649" xr:uid="{00000000-0005-0000-0000-0000178F0000}"/>
    <cellStyle name="Normal 9 3 5 5" xfId="36650" xr:uid="{00000000-0005-0000-0000-0000188F0000}"/>
    <cellStyle name="Normal 9 3 5 6" xfId="36651" xr:uid="{00000000-0005-0000-0000-0000198F0000}"/>
    <cellStyle name="Normal 9 3 5 7" xfId="36652" xr:uid="{00000000-0005-0000-0000-00001A8F0000}"/>
    <cellStyle name="Normal 9 3 6" xfId="36653" xr:uid="{00000000-0005-0000-0000-00001B8F0000}"/>
    <cellStyle name="Normal 9 3 6 2" xfId="36654" xr:uid="{00000000-0005-0000-0000-00001C8F0000}"/>
    <cellStyle name="Normal 9 3 6 2 2" xfId="36655" xr:uid="{00000000-0005-0000-0000-00001D8F0000}"/>
    <cellStyle name="Normal 9 3 6 2 3" xfId="36656" xr:uid="{00000000-0005-0000-0000-00001E8F0000}"/>
    <cellStyle name="Normal 9 3 6 3" xfId="36657" xr:uid="{00000000-0005-0000-0000-00001F8F0000}"/>
    <cellStyle name="Normal 9 3 6 3 2" xfId="36658" xr:uid="{00000000-0005-0000-0000-0000208F0000}"/>
    <cellStyle name="Normal 9 3 6 4" xfId="36659" xr:uid="{00000000-0005-0000-0000-0000218F0000}"/>
    <cellStyle name="Normal 9 3 6 4 2" xfId="36660" xr:uid="{00000000-0005-0000-0000-0000228F0000}"/>
    <cellStyle name="Normal 9 3 6 5" xfId="36661" xr:uid="{00000000-0005-0000-0000-0000238F0000}"/>
    <cellStyle name="Normal 9 3 6 6" xfId="36662" xr:uid="{00000000-0005-0000-0000-0000248F0000}"/>
    <cellStyle name="Normal 9 3 6 7" xfId="36663" xr:uid="{00000000-0005-0000-0000-0000258F0000}"/>
    <cellStyle name="Normal 9 3 7" xfId="36664" xr:uid="{00000000-0005-0000-0000-0000268F0000}"/>
    <cellStyle name="Normal 9 3 7 2" xfId="36665" xr:uid="{00000000-0005-0000-0000-0000278F0000}"/>
    <cellStyle name="Normal 9 3 7 2 2" xfId="36666" xr:uid="{00000000-0005-0000-0000-0000288F0000}"/>
    <cellStyle name="Normal 9 3 7 3" xfId="36667" xr:uid="{00000000-0005-0000-0000-0000298F0000}"/>
    <cellStyle name="Normal 9 3 7 3 2" xfId="36668" xr:uid="{00000000-0005-0000-0000-00002A8F0000}"/>
    <cellStyle name="Normal 9 3 7 4" xfId="36669" xr:uid="{00000000-0005-0000-0000-00002B8F0000}"/>
    <cellStyle name="Normal 9 3 7 4 2" xfId="36670" xr:uid="{00000000-0005-0000-0000-00002C8F0000}"/>
    <cellStyle name="Normal 9 3 7 5" xfId="36671" xr:uid="{00000000-0005-0000-0000-00002D8F0000}"/>
    <cellStyle name="Normal 9 3 7 6" xfId="36672" xr:uid="{00000000-0005-0000-0000-00002E8F0000}"/>
    <cellStyle name="Normal 9 3 7 7" xfId="36673" xr:uid="{00000000-0005-0000-0000-00002F8F0000}"/>
    <cellStyle name="Normal 9 3 8" xfId="36674" xr:uid="{00000000-0005-0000-0000-0000308F0000}"/>
    <cellStyle name="Normal 9 3 8 2" xfId="36675" xr:uid="{00000000-0005-0000-0000-0000318F0000}"/>
    <cellStyle name="Normal 9 3 8 2 2" xfId="36676" xr:uid="{00000000-0005-0000-0000-0000328F0000}"/>
    <cellStyle name="Normal 9 3 8 3" xfId="36677" xr:uid="{00000000-0005-0000-0000-0000338F0000}"/>
    <cellStyle name="Normal 9 3 8 3 2" xfId="36678" xr:uid="{00000000-0005-0000-0000-0000348F0000}"/>
    <cellStyle name="Normal 9 3 8 4" xfId="36679" xr:uid="{00000000-0005-0000-0000-0000358F0000}"/>
    <cellStyle name="Normal 9 3 8 5" xfId="36680" xr:uid="{00000000-0005-0000-0000-0000368F0000}"/>
    <cellStyle name="Normal 9 3 9" xfId="36681" xr:uid="{00000000-0005-0000-0000-0000378F0000}"/>
    <cellStyle name="Normal 9 3 9 2" xfId="36682" xr:uid="{00000000-0005-0000-0000-0000388F0000}"/>
    <cellStyle name="Normal 9 4" xfId="36683" xr:uid="{00000000-0005-0000-0000-0000398F0000}"/>
    <cellStyle name="Normal 9 4 10" xfId="36684" xr:uid="{00000000-0005-0000-0000-00003A8F0000}"/>
    <cellStyle name="Normal 9 4 10 2" xfId="36685" xr:uid="{00000000-0005-0000-0000-00003B8F0000}"/>
    <cellStyle name="Normal 9 4 11" xfId="36686" xr:uid="{00000000-0005-0000-0000-00003C8F0000}"/>
    <cellStyle name="Normal 9 4 12" xfId="36687" xr:uid="{00000000-0005-0000-0000-00003D8F0000}"/>
    <cellStyle name="Normal 9 4 13" xfId="36688" xr:uid="{00000000-0005-0000-0000-00003E8F0000}"/>
    <cellStyle name="Normal 9 4 2" xfId="36689" xr:uid="{00000000-0005-0000-0000-00003F8F0000}"/>
    <cellStyle name="Normal 9 4 2 10" xfId="36690" xr:uid="{00000000-0005-0000-0000-0000408F0000}"/>
    <cellStyle name="Normal 9 4 2 11" xfId="36691" xr:uid="{00000000-0005-0000-0000-0000418F0000}"/>
    <cellStyle name="Normal 9 4 2 2" xfId="36692" xr:uid="{00000000-0005-0000-0000-0000428F0000}"/>
    <cellStyle name="Normal 9 4 2 2 2" xfId="36693" xr:uid="{00000000-0005-0000-0000-0000438F0000}"/>
    <cellStyle name="Normal 9 4 2 2 2 2" xfId="36694" xr:uid="{00000000-0005-0000-0000-0000448F0000}"/>
    <cellStyle name="Normal 9 4 2 2 2 3" xfId="36695" xr:uid="{00000000-0005-0000-0000-0000458F0000}"/>
    <cellStyle name="Normal 9 4 2 2 3" xfId="36696" xr:uid="{00000000-0005-0000-0000-0000468F0000}"/>
    <cellStyle name="Normal 9 4 2 2 3 2" xfId="36697" xr:uid="{00000000-0005-0000-0000-0000478F0000}"/>
    <cellStyle name="Normal 9 4 2 2 3 3" xfId="36698" xr:uid="{00000000-0005-0000-0000-0000488F0000}"/>
    <cellStyle name="Normal 9 4 2 2 4" xfId="36699" xr:uid="{00000000-0005-0000-0000-0000498F0000}"/>
    <cellStyle name="Normal 9 4 2 2 4 2" xfId="36700" xr:uid="{00000000-0005-0000-0000-00004A8F0000}"/>
    <cellStyle name="Normal 9 4 2 2 5" xfId="36701" xr:uid="{00000000-0005-0000-0000-00004B8F0000}"/>
    <cellStyle name="Normal 9 4 2 2 6" xfId="36702" xr:uid="{00000000-0005-0000-0000-00004C8F0000}"/>
    <cellStyle name="Normal 9 4 2 2 7" xfId="36703" xr:uid="{00000000-0005-0000-0000-00004D8F0000}"/>
    <cellStyle name="Normal 9 4 2 3" xfId="36704" xr:uid="{00000000-0005-0000-0000-00004E8F0000}"/>
    <cellStyle name="Normal 9 4 2 3 2" xfId="36705" xr:uid="{00000000-0005-0000-0000-00004F8F0000}"/>
    <cellStyle name="Normal 9 4 2 3 2 2" xfId="36706" xr:uid="{00000000-0005-0000-0000-0000508F0000}"/>
    <cellStyle name="Normal 9 4 2 3 2 3" xfId="36707" xr:uid="{00000000-0005-0000-0000-0000518F0000}"/>
    <cellStyle name="Normal 9 4 2 3 3" xfId="36708" xr:uid="{00000000-0005-0000-0000-0000528F0000}"/>
    <cellStyle name="Normal 9 4 2 3 3 2" xfId="36709" xr:uid="{00000000-0005-0000-0000-0000538F0000}"/>
    <cellStyle name="Normal 9 4 2 3 4" xfId="36710" xr:uid="{00000000-0005-0000-0000-0000548F0000}"/>
    <cellStyle name="Normal 9 4 2 3 4 2" xfId="36711" xr:uid="{00000000-0005-0000-0000-0000558F0000}"/>
    <cellStyle name="Normal 9 4 2 3 5" xfId="36712" xr:uid="{00000000-0005-0000-0000-0000568F0000}"/>
    <cellStyle name="Normal 9 4 2 3 6" xfId="36713" xr:uid="{00000000-0005-0000-0000-0000578F0000}"/>
    <cellStyle name="Normal 9 4 2 3 7" xfId="36714" xr:uid="{00000000-0005-0000-0000-0000588F0000}"/>
    <cellStyle name="Normal 9 4 2 4" xfId="36715" xr:uid="{00000000-0005-0000-0000-0000598F0000}"/>
    <cellStyle name="Normal 9 4 2 4 2" xfId="36716" xr:uid="{00000000-0005-0000-0000-00005A8F0000}"/>
    <cellStyle name="Normal 9 4 2 4 2 2" xfId="36717" xr:uid="{00000000-0005-0000-0000-00005B8F0000}"/>
    <cellStyle name="Normal 9 4 2 4 2 3" xfId="36718" xr:uid="{00000000-0005-0000-0000-00005C8F0000}"/>
    <cellStyle name="Normal 9 4 2 4 3" xfId="36719" xr:uid="{00000000-0005-0000-0000-00005D8F0000}"/>
    <cellStyle name="Normal 9 4 2 4 3 2" xfId="36720" xr:uid="{00000000-0005-0000-0000-00005E8F0000}"/>
    <cellStyle name="Normal 9 4 2 4 4" xfId="36721" xr:uid="{00000000-0005-0000-0000-00005F8F0000}"/>
    <cellStyle name="Normal 9 4 2 4 4 2" xfId="36722" xr:uid="{00000000-0005-0000-0000-0000608F0000}"/>
    <cellStyle name="Normal 9 4 2 4 5" xfId="36723" xr:uid="{00000000-0005-0000-0000-0000618F0000}"/>
    <cellStyle name="Normal 9 4 2 4 6" xfId="36724" xr:uid="{00000000-0005-0000-0000-0000628F0000}"/>
    <cellStyle name="Normal 9 4 2 4 7" xfId="36725" xr:uid="{00000000-0005-0000-0000-0000638F0000}"/>
    <cellStyle name="Normal 9 4 2 5" xfId="36726" xr:uid="{00000000-0005-0000-0000-0000648F0000}"/>
    <cellStyle name="Normal 9 4 2 5 2" xfId="36727" xr:uid="{00000000-0005-0000-0000-0000658F0000}"/>
    <cellStyle name="Normal 9 4 2 5 2 2" xfId="36728" xr:uid="{00000000-0005-0000-0000-0000668F0000}"/>
    <cellStyle name="Normal 9 4 2 5 3" xfId="36729" xr:uid="{00000000-0005-0000-0000-0000678F0000}"/>
    <cellStyle name="Normal 9 4 2 5 3 2" xfId="36730" xr:uid="{00000000-0005-0000-0000-0000688F0000}"/>
    <cellStyle name="Normal 9 4 2 5 4" xfId="36731" xr:uid="{00000000-0005-0000-0000-0000698F0000}"/>
    <cellStyle name="Normal 9 4 2 5 5" xfId="36732" xr:uid="{00000000-0005-0000-0000-00006A8F0000}"/>
    <cellStyle name="Normal 9 4 2 5 6" xfId="36733" xr:uid="{00000000-0005-0000-0000-00006B8F0000}"/>
    <cellStyle name="Normal 9 4 2 6" xfId="36734" xr:uid="{00000000-0005-0000-0000-00006C8F0000}"/>
    <cellStyle name="Normal 9 4 2 6 2" xfId="36735" xr:uid="{00000000-0005-0000-0000-00006D8F0000}"/>
    <cellStyle name="Normal 9 4 2 7" xfId="36736" xr:uid="{00000000-0005-0000-0000-00006E8F0000}"/>
    <cellStyle name="Normal 9 4 2 7 2" xfId="36737" xr:uid="{00000000-0005-0000-0000-00006F8F0000}"/>
    <cellStyle name="Normal 9 4 2 8" xfId="36738" xr:uid="{00000000-0005-0000-0000-0000708F0000}"/>
    <cellStyle name="Normal 9 4 2 8 2" xfId="36739" xr:uid="{00000000-0005-0000-0000-0000718F0000}"/>
    <cellStyle name="Normal 9 4 2 9" xfId="36740" xr:uid="{00000000-0005-0000-0000-0000728F0000}"/>
    <cellStyle name="Normal 9 4 3" xfId="36741" xr:uid="{00000000-0005-0000-0000-0000738F0000}"/>
    <cellStyle name="Normal 9 4 3 10" xfId="36742" xr:uid="{00000000-0005-0000-0000-0000748F0000}"/>
    <cellStyle name="Normal 9 4 3 11" xfId="36743" xr:uid="{00000000-0005-0000-0000-0000758F0000}"/>
    <cellStyle name="Normal 9 4 3 2" xfId="36744" xr:uid="{00000000-0005-0000-0000-0000768F0000}"/>
    <cellStyle name="Normal 9 4 3 2 2" xfId="36745" xr:uid="{00000000-0005-0000-0000-0000778F0000}"/>
    <cellStyle name="Normal 9 4 3 2 2 2" xfId="36746" xr:uid="{00000000-0005-0000-0000-0000788F0000}"/>
    <cellStyle name="Normal 9 4 3 2 2 3" xfId="36747" xr:uid="{00000000-0005-0000-0000-0000798F0000}"/>
    <cellStyle name="Normal 9 4 3 2 3" xfId="36748" xr:uid="{00000000-0005-0000-0000-00007A8F0000}"/>
    <cellStyle name="Normal 9 4 3 2 3 2" xfId="36749" xr:uid="{00000000-0005-0000-0000-00007B8F0000}"/>
    <cellStyle name="Normal 9 4 3 2 4" xfId="36750" xr:uid="{00000000-0005-0000-0000-00007C8F0000}"/>
    <cellStyle name="Normal 9 4 3 2 4 2" xfId="36751" xr:uid="{00000000-0005-0000-0000-00007D8F0000}"/>
    <cellStyle name="Normal 9 4 3 2 5" xfId="36752" xr:uid="{00000000-0005-0000-0000-00007E8F0000}"/>
    <cellStyle name="Normal 9 4 3 2 6" xfId="36753" xr:uid="{00000000-0005-0000-0000-00007F8F0000}"/>
    <cellStyle name="Normal 9 4 3 2 7" xfId="36754" xr:uid="{00000000-0005-0000-0000-0000808F0000}"/>
    <cellStyle name="Normal 9 4 3 3" xfId="36755" xr:uid="{00000000-0005-0000-0000-0000818F0000}"/>
    <cellStyle name="Normal 9 4 3 3 2" xfId="36756" xr:uid="{00000000-0005-0000-0000-0000828F0000}"/>
    <cellStyle name="Normal 9 4 3 3 2 2" xfId="36757" xr:uid="{00000000-0005-0000-0000-0000838F0000}"/>
    <cellStyle name="Normal 9 4 3 3 2 3" xfId="36758" xr:uid="{00000000-0005-0000-0000-0000848F0000}"/>
    <cellStyle name="Normal 9 4 3 3 3" xfId="36759" xr:uid="{00000000-0005-0000-0000-0000858F0000}"/>
    <cellStyle name="Normal 9 4 3 3 3 2" xfId="36760" xr:uid="{00000000-0005-0000-0000-0000868F0000}"/>
    <cellStyle name="Normal 9 4 3 3 4" xfId="36761" xr:uid="{00000000-0005-0000-0000-0000878F0000}"/>
    <cellStyle name="Normal 9 4 3 3 4 2" xfId="36762" xr:uid="{00000000-0005-0000-0000-0000888F0000}"/>
    <cellStyle name="Normal 9 4 3 3 5" xfId="36763" xr:uid="{00000000-0005-0000-0000-0000898F0000}"/>
    <cellStyle name="Normal 9 4 3 3 6" xfId="36764" xr:uid="{00000000-0005-0000-0000-00008A8F0000}"/>
    <cellStyle name="Normal 9 4 3 3 7" xfId="36765" xr:uid="{00000000-0005-0000-0000-00008B8F0000}"/>
    <cellStyle name="Normal 9 4 3 4" xfId="36766" xr:uid="{00000000-0005-0000-0000-00008C8F0000}"/>
    <cellStyle name="Normal 9 4 3 4 2" xfId="36767" xr:uid="{00000000-0005-0000-0000-00008D8F0000}"/>
    <cellStyle name="Normal 9 4 3 4 2 2" xfId="36768" xr:uid="{00000000-0005-0000-0000-00008E8F0000}"/>
    <cellStyle name="Normal 9 4 3 4 3" xfId="36769" xr:uid="{00000000-0005-0000-0000-00008F8F0000}"/>
    <cellStyle name="Normal 9 4 3 4 3 2" xfId="36770" xr:uid="{00000000-0005-0000-0000-0000908F0000}"/>
    <cellStyle name="Normal 9 4 3 4 4" xfId="36771" xr:uid="{00000000-0005-0000-0000-0000918F0000}"/>
    <cellStyle name="Normal 9 4 3 4 4 2" xfId="36772" xr:uid="{00000000-0005-0000-0000-0000928F0000}"/>
    <cellStyle name="Normal 9 4 3 4 5" xfId="36773" xr:uid="{00000000-0005-0000-0000-0000938F0000}"/>
    <cellStyle name="Normal 9 4 3 4 6" xfId="36774" xr:uid="{00000000-0005-0000-0000-0000948F0000}"/>
    <cellStyle name="Normal 9 4 3 4 7" xfId="36775" xr:uid="{00000000-0005-0000-0000-0000958F0000}"/>
    <cellStyle name="Normal 9 4 3 5" xfId="36776" xr:uid="{00000000-0005-0000-0000-0000968F0000}"/>
    <cellStyle name="Normal 9 4 3 5 2" xfId="36777" xr:uid="{00000000-0005-0000-0000-0000978F0000}"/>
    <cellStyle name="Normal 9 4 3 5 2 2" xfId="36778" xr:uid="{00000000-0005-0000-0000-0000988F0000}"/>
    <cellStyle name="Normal 9 4 3 5 3" xfId="36779" xr:uid="{00000000-0005-0000-0000-0000998F0000}"/>
    <cellStyle name="Normal 9 4 3 5 3 2" xfId="36780" xr:uid="{00000000-0005-0000-0000-00009A8F0000}"/>
    <cellStyle name="Normal 9 4 3 5 4" xfId="36781" xr:uid="{00000000-0005-0000-0000-00009B8F0000}"/>
    <cellStyle name="Normal 9 4 3 5 5" xfId="36782" xr:uid="{00000000-0005-0000-0000-00009C8F0000}"/>
    <cellStyle name="Normal 9 4 3 6" xfId="36783" xr:uid="{00000000-0005-0000-0000-00009D8F0000}"/>
    <cellStyle name="Normal 9 4 3 6 2" xfId="36784" xr:uid="{00000000-0005-0000-0000-00009E8F0000}"/>
    <cellStyle name="Normal 9 4 3 7" xfId="36785" xr:uid="{00000000-0005-0000-0000-00009F8F0000}"/>
    <cellStyle name="Normal 9 4 3 7 2" xfId="36786" xr:uid="{00000000-0005-0000-0000-0000A08F0000}"/>
    <cellStyle name="Normal 9 4 3 8" xfId="36787" xr:uid="{00000000-0005-0000-0000-0000A18F0000}"/>
    <cellStyle name="Normal 9 4 3 8 2" xfId="36788" xr:uid="{00000000-0005-0000-0000-0000A28F0000}"/>
    <cellStyle name="Normal 9 4 3 9" xfId="36789" xr:uid="{00000000-0005-0000-0000-0000A38F0000}"/>
    <cellStyle name="Normal 9 4 4" xfId="36790" xr:uid="{00000000-0005-0000-0000-0000A48F0000}"/>
    <cellStyle name="Normal 9 4 4 2" xfId="36791" xr:uid="{00000000-0005-0000-0000-0000A58F0000}"/>
    <cellStyle name="Normal 9 4 4 2 2" xfId="36792" xr:uid="{00000000-0005-0000-0000-0000A68F0000}"/>
    <cellStyle name="Normal 9 4 4 2 3" xfId="36793" xr:uid="{00000000-0005-0000-0000-0000A78F0000}"/>
    <cellStyle name="Normal 9 4 4 3" xfId="36794" xr:uid="{00000000-0005-0000-0000-0000A88F0000}"/>
    <cellStyle name="Normal 9 4 4 3 2" xfId="36795" xr:uid="{00000000-0005-0000-0000-0000A98F0000}"/>
    <cellStyle name="Normal 9 4 4 3 3" xfId="36796" xr:uid="{00000000-0005-0000-0000-0000AA8F0000}"/>
    <cellStyle name="Normal 9 4 4 4" xfId="36797" xr:uid="{00000000-0005-0000-0000-0000AB8F0000}"/>
    <cellStyle name="Normal 9 4 4 4 2" xfId="36798" xr:uid="{00000000-0005-0000-0000-0000AC8F0000}"/>
    <cellStyle name="Normal 9 4 4 5" xfId="36799" xr:uid="{00000000-0005-0000-0000-0000AD8F0000}"/>
    <cellStyle name="Normal 9 4 4 6" xfId="36800" xr:uid="{00000000-0005-0000-0000-0000AE8F0000}"/>
    <cellStyle name="Normal 9 4 4 7" xfId="36801" xr:uid="{00000000-0005-0000-0000-0000AF8F0000}"/>
    <cellStyle name="Normal 9 4 5" xfId="36802" xr:uid="{00000000-0005-0000-0000-0000B08F0000}"/>
    <cellStyle name="Normal 9 4 5 2" xfId="36803" xr:uid="{00000000-0005-0000-0000-0000B18F0000}"/>
    <cellStyle name="Normal 9 4 5 2 2" xfId="36804" xr:uid="{00000000-0005-0000-0000-0000B28F0000}"/>
    <cellStyle name="Normal 9 4 5 2 3" xfId="36805" xr:uid="{00000000-0005-0000-0000-0000B38F0000}"/>
    <cellStyle name="Normal 9 4 5 3" xfId="36806" xr:uid="{00000000-0005-0000-0000-0000B48F0000}"/>
    <cellStyle name="Normal 9 4 5 3 2" xfId="36807" xr:uid="{00000000-0005-0000-0000-0000B58F0000}"/>
    <cellStyle name="Normal 9 4 5 4" xfId="36808" xr:uid="{00000000-0005-0000-0000-0000B68F0000}"/>
    <cellStyle name="Normal 9 4 5 4 2" xfId="36809" xr:uid="{00000000-0005-0000-0000-0000B78F0000}"/>
    <cellStyle name="Normal 9 4 5 5" xfId="36810" xr:uid="{00000000-0005-0000-0000-0000B88F0000}"/>
    <cellStyle name="Normal 9 4 5 6" xfId="36811" xr:uid="{00000000-0005-0000-0000-0000B98F0000}"/>
    <cellStyle name="Normal 9 4 5 7" xfId="36812" xr:uid="{00000000-0005-0000-0000-0000BA8F0000}"/>
    <cellStyle name="Normal 9 4 6" xfId="36813" xr:uid="{00000000-0005-0000-0000-0000BB8F0000}"/>
    <cellStyle name="Normal 9 4 6 2" xfId="36814" xr:uid="{00000000-0005-0000-0000-0000BC8F0000}"/>
    <cellStyle name="Normal 9 4 6 2 2" xfId="36815" xr:uid="{00000000-0005-0000-0000-0000BD8F0000}"/>
    <cellStyle name="Normal 9 4 6 2 3" xfId="36816" xr:uid="{00000000-0005-0000-0000-0000BE8F0000}"/>
    <cellStyle name="Normal 9 4 6 3" xfId="36817" xr:uid="{00000000-0005-0000-0000-0000BF8F0000}"/>
    <cellStyle name="Normal 9 4 6 3 2" xfId="36818" xr:uid="{00000000-0005-0000-0000-0000C08F0000}"/>
    <cellStyle name="Normal 9 4 6 4" xfId="36819" xr:uid="{00000000-0005-0000-0000-0000C18F0000}"/>
    <cellStyle name="Normal 9 4 6 4 2" xfId="36820" xr:uid="{00000000-0005-0000-0000-0000C28F0000}"/>
    <cellStyle name="Normal 9 4 6 5" xfId="36821" xr:uid="{00000000-0005-0000-0000-0000C38F0000}"/>
    <cellStyle name="Normal 9 4 6 6" xfId="36822" xr:uid="{00000000-0005-0000-0000-0000C48F0000}"/>
    <cellStyle name="Normal 9 4 6 7" xfId="36823" xr:uid="{00000000-0005-0000-0000-0000C58F0000}"/>
    <cellStyle name="Normal 9 4 7" xfId="36824" xr:uid="{00000000-0005-0000-0000-0000C68F0000}"/>
    <cellStyle name="Normal 9 4 7 2" xfId="36825" xr:uid="{00000000-0005-0000-0000-0000C78F0000}"/>
    <cellStyle name="Normal 9 4 7 2 2" xfId="36826" xr:uid="{00000000-0005-0000-0000-0000C88F0000}"/>
    <cellStyle name="Normal 9 4 7 3" xfId="36827" xr:uid="{00000000-0005-0000-0000-0000C98F0000}"/>
    <cellStyle name="Normal 9 4 7 3 2" xfId="36828" xr:uid="{00000000-0005-0000-0000-0000CA8F0000}"/>
    <cellStyle name="Normal 9 4 7 4" xfId="36829" xr:uid="{00000000-0005-0000-0000-0000CB8F0000}"/>
    <cellStyle name="Normal 9 4 7 5" xfId="36830" xr:uid="{00000000-0005-0000-0000-0000CC8F0000}"/>
    <cellStyle name="Normal 9 4 7 6" xfId="36831" xr:uid="{00000000-0005-0000-0000-0000CD8F0000}"/>
    <cellStyle name="Normal 9 4 8" xfId="36832" xr:uid="{00000000-0005-0000-0000-0000CE8F0000}"/>
    <cellStyle name="Normal 9 4 8 2" xfId="36833" xr:uid="{00000000-0005-0000-0000-0000CF8F0000}"/>
    <cellStyle name="Normal 9 4 9" xfId="36834" xr:uid="{00000000-0005-0000-0000-0000D08F0000}"/>
    <cellStyle name="Normal 9 4 9 2" xfId="36835" xr:uid="{00000000-0005-0000-0000-0000D18F0000}"/>
    <cellStyle name="Normal 9 5" xfId="36836" xr:uid="{00000000-0005-0000-0000-0000D28F0000}"/>
    <cellStyle name="Normal 9 5 10" xfId="36837" xr:uid="{00000000-0005-0000-0000-0000D38F0000}"/>
    <cellStyle name="Normal 9 5 11" xfId="36838" xr:uid="{00000000-0005-0000-0000-0000D48F0000}"/>
    <cellStyle name="Normal 9 5 12" xfId="36839" xr:uid="{00000000-0005-0000-0000-0000D58F0000}"/>
    <cellStyle name="Normal 9 5 2" xfId="36840" xr:uid="{00000000-0005-0000-0000-0000D68F0000}"/>
    <cellStyle name="Normal 9 5 2 2" xfId="36841" xr:uid="{00000000-0005-0000-0000-0000D78F0000}"/>
    <cellStyle name="Normal 9 5 2 2 2" xfId="36842" xr:uid="{00000000-0005-0000-0000-0000D88F0000}"/>
    <cellStyle name="Normal 9 5 2 2 2 2" xfId="36843" xr:uid="{00000000-0005-0000-0000-0000D98F0000}"/>
    <cellStyle name="Normal 9 5 2 2 3" xfId="36844" xr:uid="{00000000-0005-0000-0000-0000DA8F0000}"/>
    <cellStyle name="Normal 9 5 2 3" xfId="36845" xr:uid="{00000000-0005-0000-0000-0000DB8F0000}"/>
    <cellStyle name="Normal 9 5 2 3 2" xfId="36846" xr:uid="{00000000-0005-0000-0000-0000DC8F0000}"/>
    <cellStyle name="Normal 9 5 2 3 2 2" xfId="36847" xr:uid="{00000000-0005-0000-0000-0000DD8F0000}"/>
    <cellStyle name="Normal 9 5 2 3 3" xfId="36848" xr:uid="{00000000-0005-0000-0000-0000DE8F0000}"/>
    <cellStyle name="Normal 9 5 2 4" xfId="36849" xr:uid="{00000000-0005-0000-0000-0000DF8F0000}"/>
    <cellStyle name="Normal 9 5 2 4 2" xfId="36850" xr:uid="{00000000-0005-0000-0000-0000E08F0000}"/>
    <cellStyle name="Normal 9 5 2 4 3" xfId="36851" xr:uid="{00000000-0005-0000-0000-0000E18F0000}"/>
    <cellStyle name="Normal 9 5 2 5" xfId="36852" xr:uid="{00000000-0005-0000-0000-0000E28F0000}"/>
    <cellStyle name="Normal 9 5 2 6" xfId="36853" xr:uid="{00000000-0005-0000-0000-0000E38F0000}"/>
    <cellStyle name="Normal 9 5 2 7" xfId="36854" xr:uid="{00000000-0005-0000-0000-0000E48F0000}"/>
    <cellStyle name="Normal 9 5 3" xfId="36855" xr:uid="{00000000-0005-0000-0000-0000E58F0000}"/>
    <cellStyle name="Normal 9 5 3 2" xfId="36856" xr:uid="{00000000-0005-0000-0000-0000E68F0000}"/>
    <cellStyle name="Normal 9 5 3 2 2" xfId="36857" xr:uid="{00000000-0005-0000-0000-0000E78F0000}"/>
    <cellStyle name="Normal 9 5 3 2 3" xfId="36858" xr:uid="{00000000-0005-0000-0000-0000E88F0000}"/>
    <cellStyle name="Normal 9 5 3 3" xfId="36859" xr:uid="{00000000-0005-0000-0000-0000E98F0000}"/>
    <cellStyle name="Normal 9 5 3 3 2" xfId="36860" xr:uid="{00000000-0005-0000-0000-0000EA8F0000}"/>
    <cellStyle name="Normal 9 5 3 3 3" xfId="36861" xr:uid="{00000000-0005-0000-0000-0000EB8F0000}"/>
    <cellStyle name="Normal 9 5 3 4" xfId="36862" xr:uid="{00000000-0005-0000-0000-0000EC8F0000}"/>
    <cellStyle name="Normal 9 5 3 4 2" xfId="36863" xr:uid="{00000000-0005-0000-0000-0000ED8F0000}"/>
    <cellStyle name="Normal 9 5 3 5" xfId="36864" xr:uid="{00000000-0005-0000-0000-0000EE8F0000}"/>
    <cellStyle name="Normal 9 5 3 6" xfId="36865" xr:uid="{00000000-0005-0000-0000-0000EF8F0000}"/>
    <cellStyle name="Normal 9 5 3 7" xfId="36866" xr:uid="{00000000-0005-0000-0000-0000F08F0000}"/>
    <cellStyle name="Normal 9 5 4" xfId="36867" xr:uid="{00000000-0005-0000-0000-0000F18F0000}"/>
    <cellStyle name="Normal 9 5 4 2" xfId="36868" xr:uid="{00000000-0005-0000-0000-0000F28F0000}"/>
    <cellStyle name="Normal 9 5 4 2 2" xfId="36869" xr:uid="{00000000-0005-0000-0000-0000F38F0000}"/>
    <cellStyle name="Normal 9 5 4 2 3" xfId="36870" xr:uid="{00000000-0005-0000-0000-0000F48F0000}"/>
    <cellStyle name="Normal 9 5 4 3" xfId="36871" xr:uid="{00000000-0005-0000-0000-0000F58F0000}"/>
    <cellStyle name="Normal 9 5 4 3 2" xfId="36872" xr:uid="{00000000-0005-0000-0000-0000F68F0000}"/>
    <cellStyle name="Normal 9 5 4 4" xfId="36873" xr:uid="{00000000-0005-0000-0000-0000F78F0000}"/>
    <cellStyle name="Normal 9 5 4 4 2" xfId="36874" xr:uid="{00000000-0005-0000-0000-0000F88F0000}"/>
    <cellStyle name="Normal 9 5 4 5" xfId="36875" xr:uid="{00000000-0005-0000-0000-0000F98F0000}"/>
    <cellStyle name="Normal 9 5 4 6" xfId="36876" xr:uid="{00000000-0005-0000-0000-0000FA8F0000}"/>
    <cellStyle name="Normal 9 5 4 7" xfId="36877" xr:uid="{00000000-0005-0000-0000-0000FB8F0000}"/>
    <cellStyle name="Normal 9 5 5" xfId="36878" xr:uid="{00000000-0005-0000-0000-0000FC8F0000}"/>
    <cellStyle name="Normal 9 5 5 2" xfId="36879" xr:uid="{00000000-0005-0000-0000-0000FD8F0000}"/>
    <cellStyle name="Normal 9 5 5 2 2" xfId="36880" xr:uid="{00000000-0005-0000-0000-0000FE8F0000}"/>
    <cellStyle name="Normal 9 5 5 2 3" xfId="36881" xr:uid="{00000000-0005-0000-0000-0000FF8F0000}"/>
    <cellStyle name="Normal 9 5 5 3" xfId="36882" xr:uid="{00000000-0005-0000-0000-000000900000}"/>
    <cellStyle name="Normal 9 5 5 3 2" xfId="36883" xr:uid="{00000000-0005-0000-0000-000001900000}"/>
    <cellStyle name="Normal 9 5 5 4" xfId="36884" xr:uid="{00000000-0005-0000-0000-000002900000}"/>
    <cellStyle name="Normal 9 5 5 4 2" xfId="36885" xr:uid="{00000000-0005-0000-0000-000003900000}"/>
    <cellStyle name="Normal 9 5 5 5" xfId="36886" xr:uid="{00000000-0005-0000-0000-000004900000}"/>
    <cellStyle name="Normal 9 5 5 6" xfId="36887" xr:uid="{00000000-0005-0000-0000-000005900000}"/>
    <cellStyle name="Normal 9 5 5 7" xfId="36888" xr:uid="{00000000-0005-0000-0000-000006900000}"/>
    <cellStyle name="Normal 9 5 6" xfId="36889" xr:uid="{00000000-0005-0000-0000-000007900000}"/>
    <cellStyle name="Normal 9 5 6 2" xfId="36890" xr:uid="{00000000-0005-0000-0000-000008900000}"/>
    <cellStyle name="Normal 9 5 6 2 2" xfId="36891" xr:uid="{00000000-0005-0000-0000-000009900000}"/>
    <cellStyle name="Normal 9 5 6 3" xfId="36892" xr:uid="{00000000-0005-0000-0000-00000A900000}"/>
    <cellStyle name="Normal 9 5 6 3 2" xfId="36893" xr:uid="{00000000-0005-0000-0000-00000B900000}"/>
    <cellStyle name="Normal 9 5 6 4" xfId="36894" xr:uid="{00000000-0005-0000-0000-00000C900000}"/>
    <cellStyle name="Normal 9 5 6 5" xfId="36895" xr:uid="{00000000-0005-0000-0000-00000D900000}"/>
    <cellStyle name="Normal 9 5 6 6" xfId="36896" xr:uid="{00000000-0005-0000-0000-00000E900000}"/>
    <cellStyle name="Normal 9 5 7" xfId="36897" xr:uid="{00000000-0005-0000-0000-00000F900000}"/>
    <cellStyle name="Normal 9 5 7 2" xfId="36898" xr:uid="{00000000-0005-0000-0000-000010900000}"/>
    <cellStyle name="Normal 9 5 8" xfId="36899" xr:uid="{00000000-0005-0000-0000-000011900000}"/>
    <cellStyle name="Normal 9 5 8 2" xfId="36900" xr:uid="{00000000-0005-0000-0000-000012900000}"/>
    <cellStyle name="Normal 9 5 9" xfId="36901" xr:uid="{00000000-0005-0000-0000-000013900000}"/>
    <cellStyle name="Normal 9 5 9 2" xfId="36902" xr:uid="{00000000-0005-0000-0000-000014900000}"/>
    <cellStyle name="Normal 9 6" xfId="36903" xr:uid="{00000000-0005-0000-0000-000015900000}"/>
    <cellStyle name="Normal 9 6 10" xfId="36904" xr:uid="{00000000-0005-0000-0000-000016900000}"/>
    <cellStyle name="Normal 9 6 11" xfId="36905" xr:uid="{00000000-0005-0000-0000-000017900000}"/>
    <cellStyle name="Normal 9 6 2" xfId="36906" xr:uid="{00000000-0005-0000-0000-000018900000}"/>
    <cellStyle name="Normal 9 6 2 2" xfId="36907" xr:uid="{00000000-0005-0000-0000-000019900000}"/>
    <cellStyle name="Normal 9 6 2 2 2" xfId="36908" xr:uid="{00000000-0005-0000-0000-00001A900000}"/>
    <cellStyle name="Normal 9 6 2 2 3" xfId="36909" xr:uid="{00000000-0005-0000-0000-00001B900000}"/>
    <cellStyle name="Normal 9 6 2 3" xfId="36910" xr:uid="{00000000-0005-0000-0000-00001C900000}"/>
    <cellStyle name="Normal 9 6 2 3 2" xfId="36911" xr:uid="{00000000-0005-0000-0000-00001D900000}"/>
    <cellStyle name="Normal 9 6 2 4" xfId="36912" xr:uid="{00000000-0005-0000-0000-00001E900000}"/>
    <cellStyle name="Normal 9 6 2 4 2" xfId="36913" xr:uid="{00000000-0005-0000-0000-00001F900000}"/>
    <cellStyle name="Normal 9 6 2 5" xfId="36914" xr:uid="{00000000-0005-0000-0000-000020900000}"/>
    <cellStyle name="Normal 9 6 2 6" xfId="36915" xr:uid="{00000000-0005-0000-0000-000021900000}"/>
    <cellStyle name="Normal 9 6 2 7" xfId="36916" xr:uid="{00000000-0005-0000-0000-000022900000}"/>
    <cellStyle name="Normal 9 6 3" xfId="36917" xr:uid="{00000000-0005-0000-0000-000023900000}"/>
    <cellStyle name="Normal 9 6 3 2" xfId="36918" xr:uid="{00000000-0005-0000-0000-000024900000}"/>
    <cellStyle name="Normal 9 6 3 2 2" xfId="36919" xr:uid="{00000000-0005-0000-0000-000025900000}"/>
    <cellStyle name="Normal 9 6 3 2 3" xfId="36920" xr:uid="{00000000-0005-0000-0000-000026900000}"/>
    <cellStyle name="Normal 9 6 3 3" xfId="36921" xr:uid="{00000000-0005-0000-0000-000027900000}"/>
    <cellStyle name="Normal 9 6 3 3 2" xfId="36922" xr:uid="{00000000-0005-0000-0000-000028900000}"/>
    <cellStyle name="Normal 9 6 3 4" xfId="36923" xr:uid="{00000000-0005-0000-0000-000029900000}"/>
    <cellStyle name="Normal 9 6 3 4 2" xfId="36924" xr:uid="{00000000-0005-0000-0000-00002A900000}"/>
    <cellStyle name="Normal 9 6 3 5" xfId="36925" xr:uid="{00000000-0005-0000-0000-00002B900000}"/>
    <cellStyle name="Normal 9 6 3 6" xfId="36926" xr:uid="{00000000-0005-0000-0000-00002C900000}"/>
    <cellStyle name="Normal 9 6 3 7" xfId="36927" xr:uid="{00000000-0005-0000-0000-00002D900000}"/>
    <cellStyle name="Normal 9 6 4" xfId="36928" xr:uid="{00000000-0005-0000-0000-00002E900000}"/>
    <cellStyle name="Normal 9 6 4 2" xfId="36929" xr:uid="{00000000-0005-0000-0000-00002F900000}"/>
    <cellStyle name="Normal 9 6 4 2 2" xfId="36930" xr:uid="{00000000-0005-0000-0000-000030900000}"/>
    <cellStyle name="Normal 9 6 4 3" xfId="36931" xr:uid="{00000000-0005-0000-0000-000031900000}"/>
    <cellStyle name="Normal 9 6 4 3 2" xfId="36932" xr:uid="{00000000-0005-0000-0000-000032900000}"/>
    <cellStyle name="Normal 9 6 4 4" xfId="36933" xr:uid="{00000000-0005-0000-0000-000033900000}"/>
    <cellStyle name="Normal 9 6 4 4 2" xfId="36934" xr:uid="{00000000-0005-0000-0000-000034900000}"/>
    <cellStyle name="Normal 9 6 4 5" xfId="36935" xr:uid="{00000000-0005-0000-0000-000035900000}"/>
    <cellStyle name="Normal 9 6 4 6" xfId="36936" xr:uid="{00000000-0005-0000-0000-000036900000}"/>
    <cellStyle name="Normal 9 6 4 7" xfId="36937" xr:uid="{00000000-0005-0000-0000-000037900000}"/>
    <cellStyle name="Normal 9 6 5" xfId="36938" xr:uid="{00000000-0005-0000-0000-000038900000}"/>
    <cellStyle name="Normal 9 6 5 2" xfId="36939" xr:uid="{00000000-0005-0000-0000-000039900000}"/>
    <cellStyle name="Normal 9 6 5 2 2" xfId="36940" xr:uid="{00000000-0005-0000-0000-00003A900000}"/>
    <cellStyle name="Normal 9 6 5 3" xfId="36941" xr:uid="{00000000-0005-0000-0000-00003B900000}"/>
    <cellStyle name="Normal 9 6 5 3 2" xfId="36942" xr:uid="{00000000-0005-0000-0000-00003C900000}"/>
    <cellStyle name="Normal 9 6 5 4" xfId="36943" xr:uid="{00000000-0005-0000-0000-00003D900000}"/>
    <cellStyle name="Normal 9 6 5 5" xfId="36944" xr:uid="{00000000-0005-0000-0000-00003E900000}"/>
    <cellStyle name="Normal 9 6 6" xfId="36945" xr:uid="{00000000-0005-0000-0000-00003F900000}"/>
    <cellStyle name="Normal 9 6 6 2" xfId="36946" xr:uid="{00000000-0005-0000-0000-000040900000}"/>
    <cellStyle name="Normal 9 6 7" xfId="36947" xr:uid="{00000000-0005-0000-0000-000041900000}"/>
    <cellStyle name="Normal 9 6 7 2" xfId="36948" xr:uid="{00000000-0005-0000-0000-000042900000}"/>
    <cellStyle name="Normal 9 6 8" xfId="36949" xr:uid="{00000000-0005-0000-0000-000043900000}"/>
    <cellStyle name="Normal 9 6 8 2" xfId="36950" xr:uid="{00000000-0005-0000-0000-000044900000}"/>
    <cellStyle name="Normal 9 6 9" xfId="36951" xr:uid="{00000000-0005-0000-0000-000045900000}"/>
    <cellStyle name="Normal 9 7" xfId="36952" xr:uid="{00000000-0005-0000-0000-000046900000}"/>
    <cellStyle name="Normal 9 7 10" xfId="36953" xr:uid="{00000000-0005-0000-0000-000047900000}"/>
    <cellStyle name="Normal 9 7 11" xfId="36954" xr:uid="{00000000-0005-0000-0000-000048900000}"/>
    <cellStyle name="Normal 9 7 2" xfId="36955" xr:uid="{00000000-0005-0000-0000-000049900000}"/>
    <cellStyle name="Normal 9 7 2 2" xfId="36956" xr:uid="{00000000-0005-0000-0000-00004A900000}"/>
    <cellStyle name="Normal 9 7 2 2 2" xfId="36957" xr:uid="{00000000-0005-0000-0000-00004B900000}"/>
    <cellStyle name="Normal 9 7 2 2 3" xfId="36958" xr:uid="{00000000-0005-0000-0000-00004C900000}"/>
    <cellStyle name="Normal 9 7 2 3" xfId="36959" xr:uid="{00000000-0005-0000-0000-00004D900000}"/>
    <cellStyle name="Normal 9 7 2 3 2" xfId="36960" xr:uid="{00000000-0005-0000-0000-00004E900000}"/>
    <cellStyle name="Normal 9 7 2 4" xfId="36961" xr:uid="{00000000-0005-0000-0000-00004F900000}"/>
    <cellStyle name="Normal 9 7 2 4 2" xfId="36962" xr:uid="{00000000-0005-0000-0000-000050900000}"/>
    <cellStyle name="Normal 9 7 2 5" xfId="36963" xr:uid="{00000000-0005-0000-0000-000051900000}"/>
    <cellStyle name="Normal 9 7 2 6" xfId="36964" xr:uid="{00000000-0005-0000-0000-000052900000}"/>
    <cellStyle name="Normal 9 7 2 7" xfId="36965" xr:uid="{00000000-0005-0000-0000-000053900000}"/>
    <cellStyle name="Normal 9 7 3" xfId="36966" xr:uid="{00000000-0005-0000-0000-000054900000}"/>
    <cellStyle name="Normal 9 7 3 2" xfId="36967" xr:uid="{00000000-0005-0000-0000-000055900000}"/>
    <cellStyle name="Normal 9 7 3 2 2" xfId="36968" xr:uid="{00000000-0005-0000-0000-000056900000}"/>
    <cellStyle name="Normal 9 7 3 2 3" xfId="36969" xr:uid="{00000000-0005-0000-0000-000057900000}"/>
    <cellStyle name="Normal 9 7 3 3" xfId="36970" xr:uid="{00000000-0005-0000-0000-000058900000}"/>
    <cellStyle name="Normal 9 7 3 3 2" xfId="36971" xr:uid="{00000000-0005-0000-0000-000059900000}"/>
    <cellStyle name="Normal 9 7 3 4" xfId="36972" xr:uid="{00000000-0005-0000-0000-00005A900000}"/>
    <cellStyle name="Normal 9 7 3 4 2" xfId="36973" xr:uid="{00000000-0005-0000-0000-00005B900000}"/>
    <cellStyle name="Normal 9 7 3 5" xfId="36974" xr:uid="{00000000-0005-0000-0000-00005C900000}"/>
    <cellStyle name="Normal 9 7 3 6" xfId="36975" xr:uid="{00000000-0005-0000-0000-00005D900000}"/>
    <cellStyle name="Normal 9 7 3 7" xfId="36976" xr:uid="{00000000-0005-0000-0000-00005E900000}"/>
    <cellStyle name="Normal 9 7 4" xfId="36977" xr:uid="{00000000-0005-0000-0000-00005F900000}"/>
    <cellStyle name="Normal 9 7 4 2" xfId="36978" xr:uid="{00000000-0005-0000-0000-000060900000}"/>
    <cellStyle name="Normal 9 7 4 2 2" xfId="36979" xr:uid="{00000000-0005-0000-0000-000061900000}"/>
    <cellStyle name="Normal 9 7 4 3" xfId="36980" xr:uid="{00000000-0005-0000-0000-000062900000}"/>
    <cellStyle name="Normal 9 7 4 3 2" xfId="36981" xr:uid="{00000000-0005-0000-0000-000063900000}"/>
    <cellStyle name="Normal 9 7 4 4" xfId="36982" xr:uid="{00000000-0005-0000-0000-000064900000}"/>
    <cellStyle name="Normal 9 7 4 4 2" xfId="36983" xr:uid="{00000000-0005-0000-0000-000065900000}"/>
    <cellStyle name="Normal 9 7 4 5" xfId="36984" xr:uid="{00000000-0005-0000-0000-000066900000}"/>
    <cellStyle name="Normal 9 7 4 6" xfId="36985" xr:uid="{00000000-0005-0000-0000-000067900000}"/>
    <cellStyle name="Normal 9 7 4 7" xfId="36986" xr:uid="{00000000-0005-0000-0000-000068900000}"/>
    <cellStyle name="Normal 9 7 5" xfId="36987" xr:uid="{00000000-0005-0000-0000-000069900000}"/>
    <cellStyle name="Normal 9 7 5 2" xfId="36988" xr:uid="{00000000-0005-0000-0000-00006A900000}"/>
    <cellStyle name="Normal 9 7 5 2 2" xfId="36989" xr:uid="{00000000-0005-0000-0000-00006B900000}"/>
    <cellStyle name="Normal 9 7 5 3" xfId="36990" xr:uid="{00000000-0005-0000-0000-00006C900000}"/>
    <cellStyle name="Normal 9 7 5 3 2" xfId="36991" xr:uid="{00000000-0005-0000-0000-00006D900000}"/>
    <cellStyle name="Normal 9 7 5 4" xfId="36992" xr:uid="{00000000-0005-0000-0000-00006E900000}"/>
    <cellStyle name="Normal 9 7 5 5" xfId="36993" xr:uid="{00000000-0005-0000-0000-00006F900000}"/>
    <cellStyle name="Normal 9 7 6" xfId="36994" xr:uid="{00000000-0005-0000-0000-000070900000}"/>
    <cellStyle name="Normal 9 7 6 2" xfId="36995" xr:uid="{00000000-0005-0000-0000-000071900000}"/>
    <cellStyle name="Normal 9 7 7" xfId="36996" xr:uid="{00000000-0005-0000-0000-000072900000}"/>
    <cellStyle name="Normal 9 7 7 2" xfId="36997" xr:uid="{00000000-0005-0000-0000-000073900000}"/>
    <cellStyle name="Normal 9 7 8" xfId="36998" xr:uid="{00000000-0005-0000-0000-000074900000}"/>
    <cellStyle name="Normal 9 7 8 2" xfId="36999" xr:uid="{00000000-0005-0000-0000-000075900000}"/>
    <cellStyle name="Normal 9 7 9" xfId="37000" xr:uid="{00000000-0005-0000-0000-000076900000}"/>
    <cellStyle name="Normal 9 8" xfId="37001" xr:uid="{00000000-0005-0000-0000-000077900000}"/>
    <cellStyle name="Normal 9 8 2" xfId="37002" xr:uid="{00000000-0005-0000-0000-000078900000}"/>
    <cellStyle name="Normal 9 8 2 2" xfId="37003" xr:uid="{00000000-0005-0000-0000-000079900000}"/>
    <cellStyle name="Normal 9 8 2 3" xfId="37004" xr:uid="{00000000-0005-0000-0000-00007A900000}"/>
    <cellStyle name="Normal 9 8 3" xfId="37005" xr:uid="{00000000-0005-0000-0000-00007B900000}"/>
    <cellStyle name="Normal 9 8 3 2" xfId="37006" xr:uid="{00000000-0005-0000-0000-00007C900000}"/>
    <cellStyle name="Normal 9 8 3 3" xfId="37007" xr:uid="{00000000-0005-0000-0000-00007D900000}"/>
    <cellStyle name="Normal 9 8 4" xfId="37008" xr:uid="{00000000-0005-0000-0000-00007E900000}"/>
    <cellStyle name="Normal 9 8 4 2" xfId="37009" xr:uid="{00000000-0005-0000-0000-00007F900000}"/>
    <cellStyle name="Normal 9 8 5" xfId="37010" xr:uid="{00000000-0005-0000-0000-000080900000}"/>
    <cellStyle name="Normal 9 8 6" xfId="37011" xr:uid="{00000000-0005-0000-0000-000081900000}"/>
    <cellStyle name="Normal 9 8 7" xfId="37012" xr:uid="{00000000-0005-0000-0000-000082900000}"/>
    <cellStyle name="Normal 9 9" xfId="37013" xr:uid="{00000000-0005-0000-0000-000083900000}"/>
    <cellStyle name="Normal 9 9 2" xfId="37014" xr:uid="{00000000-0005-0000-0000-000084900000}"/>
    <cellStyle name="Normal 9 9 2 2" xfId="37015" xr:uid="{00000000-0005-0000-0000-000085900000}"/>
    <cellStyle name="Normal 9 9 2 3" xfId="37016" xr:uid="{00000000-0005-0000-0000-000086900000}"/>
    <cellStyle name="Normal 9 9 3" xfId="37017" xr:uid="{00000000-0005-0000-0000-000087900000}"/>
    <cellStyle name="Normal 9 9 3 2" xfId="37018" xr:uid="{00000000-0005-0000-0000-000088900000}"/>
    <cellStyle name="Normal 9 9 4" xfId="37019" xr:uid="{00000000-0005-0000-0000-000089900000}"/>
    <cellStyle name="Normal 9 9 4 2" xfId="37020" xr:uid="{00000000-0005-0000-0000-00008A900000}"/>
    <cellStyle name="Normal 9 9 5" xfId="37021" xr:uid="{00000000-0005-0000-0000-00008B900000}"/>
    <cellStyle name="Normal 9 9 6" xfId="37022" xr:uid="{00000000-0005-0000-0000-00008C900000}"/>
    <cellStyle name="Normal 9 9 7" xfId="37023" xr:uid="{00000000-0005-0000-0000-00008D900000}"/>
    <cellStyle name="Normal 90" xfId="37024" xr:uid="{00000000-0005-0000-0000-00008E900000}"/>
    <cellStyle name="Normal 90 2" xfId="37025" xr:uid="{00000000-0005-0000-0000-00008F900000}"/>
    <cellStyle name="Normal 91" xfId="37026" xr:uid="{00000000-0005-0000-0000-000090900000}"/>
    <cellStyle name="Normal 91 2" xfId="37027" xr:uid="{00000000-0005-0000-0000-000091900000}"/>
    <cellStyle name="Normal 92" xfId="37028" xr:uid="{00000000-0005-0000-0000-000092900000}"/>
    <cellStyle name="Normal 92 2" xfId="37029" xr:uid="{00000000-0005-0000-0000-000093900000}"/>
    <cellStyle name="Normal 93" xfId="37030" xr:uid="{00000000-0005-0000-0000-000094900000}"/>
    <cellStyle name="Normal 93 2" xfId="37031" xr:uid="{00000000-0005-0000-0000-000095900000}"/>
    <cellStyle name="Normal 94" xfId="37032" xr:uid="{00000000-0005-0000-0000-000096900000}"/>
    <cellStyle name="Normal 94 2" xfId="37033" xr:uid="{00000000-0005-0000-0000-000097900000}"/>
    <cellStyle name="Normal 95" xfId="37034" xr:uid="{00000000-0005-0000-0000-000098900000}"/>
    <cellStyle name="Normal 95 2" xfId="37035" xr:uid="{00000000-0005-0000-0000-000099900000}"/>
    <cellStyle name="Normal 96" xfId="37036" xr:uid="{00000000-0005-0000-0000-00009A900000}"/>
    <cellStyle name="Normal 96 2" xfId="37037" xr:uid="{00000000-0005-0000-0000-00009B900000}"/>
    <cellStyle name="Normal 97" xfId="37038" xr:uid="{00000000-0005-0000-0000-00009C900000}"/>
    <cellStyle name="Normal 97 2" xfId="37039" xr:uid="{00000000-0005-0000-0000-00009D900000}"/>
    <cellStyle name="Normal 98" xfId="37040" xr:uid="{00000000-0005-0000-0000-00009E900000}"/>
    <cellStyle name="Normal 98 2" xfId="37041" xr:uid="{00000000-0005-0000-0000-00009F900000}"/>
    <cellStyle name="Normal 99" xfId="37042" xr:uid="{00000000-0005-0000-0000-0000A0900000}"/>
    <cellStyle name="Normal 99 2" xfId="37043" xr:uid="{00000000-0005-0000-0000-0000A1900000}"/>
    <cellStyle name="Normal Bold" xfId="37044" xr:uid="{00000000-0005-0000-0000-0000A2900000}"/>
    <cellStyle name="Normal Pct" xfId="37045" xr:uid="{00000000-0005-0000-0000-0000A3900000}"/>
    <cellStyle name="Note 10" xfId="37046" xr:uid="{00000000-0005-0000-0000-0000A4900000}"/>
    <cellStyle name="Note 10 2" xfId="37047" xr:uid="{00000000-0005-0000-0000-0000A5900000}"/>
    <cellStyle name="Note 10 2 2" xfId="37048" xr:uid="{00000000-0005-0000-0000-0000A6900000}"/>
    <cellStyle name="Note 10 3" xfId="37049" xr:uid="{00000000-0005-0000-0000-0000A7900000}"/>
    <cellStyle name="Note 10 3 2" xfId="37050" xr:uid="{00000000-0005-0000-0000-0000A8900000}"/>
    <cellStyle name="Note 10 4" xfId="37051" xr:uid="{00000000-0005-0000-0000-0000A9900000}"/>
    <cellStyle name="Note 10 4 2" xfId="37052" xr:uid="{00000000-0005-0000-0000-0000AA900000}"/>
    <cellStyle name="Note 10 5" xfId="37053" xr:uid="{00000000-0005-0000-0000-0000AB900000}"/>
    <cellStyle name="Note 10 5 2" xfId="37054" xr:uid="{00000000-0005-0000-0000-0000AC900000}"/>
    <cellStyle name="Note 10 6" xfId="37055" xr:uid="{00000000-0005-0000-0000-0000AD900000}"/>
    <cellStyle name="Note 10 6 2" xfId="37056" xr:uid="{00000000-0005-0000-0000-0000AE900000}"/>
    <cellStyle name="Note 10 7" xfId="37057" xr:uid="{00000000-0005-0000-0000-0000AF900000}"/>
    <cellStyle name="Note 10 8" xfId="37058" xr:uid="{00000000-0005-0000-0000-0000B0900000}"/>
    <cellStyle name="Note 11" xfId="37059" xr:uid="{00000000-0005-0000-0000-0000B1900000}"/>
    <cellStyle name="Note 11 2" xfId="37060" xr:uid="{00000000-0005-0000-0000-0000B2900000}"/>
    <cellStyle name="Note 11 2 2" xfId="37061" xr:uid="{00000000-0005-0000-0000-0000B3900000}"/>
    <cellStyle name="Note 11 3" xfId="37062" xr:uid="{00000000-0005-0000-0000-0000B4900000}"/>
    <cellStyle name="Note 11 3 2" xfId="37063" xr:uid="{00000000-0005-0000-0000-0000B5900000}"/>
    <cellStyle name="Note 11 4" xfId="37064" xr:uid="{00000000-0005-0000-0000-0000B6900000}"/>
    <cellStyle name="Note 11 4 2" xfId="37065" xr:uid="{00000000-0005-0000-0000-0000B7900000}"/>
    <cellStyle name="Note 11 5" xfId="37066" xr:uid="{00000000-0005-0000-0000-0000B8900000}"/>
    <cellStyle name="Note 11 5 2" xfId="37067" xr:uid="{00000000-0005-0000-0000-0000B9900000}"/>
    <cellStyle name="Note 11 6" xfId="37068" xr:uid="{00000000-0005-0000-0000-0000BA900000}"/>
    <cellStyle name="Note 11 6 2" xfId="37069" xr:uid="{00000000-0005-0000-0000-0000BB900000}"/>
    <cellStyle name="Note 11 7" xfId="37070" xr:uid="{00000000-0005-0000-0000-0000BC900000}"/>
    <cellStyle name="Note 11 7 2" xfId="37071" xr:uid="{00000000-0005-0000-0000-0000BD900000}"/>
    <cellStyle name="Note 11 8" xfId="37072" xr:uid="{00000000-0005-0000-0000-0000BE900000}"/>
    <cellStyle name="Note 11 9" xfId="37073" xr:uid="{00000000-0005-0000-0000-0000BF900000}"/>
    <cellStyle name="Note 12" xfId="37074" xr:uid="{00000000-0005-0000-0000-0000C0900000}"/>
    <cellStyle name="Note 12 2" xfId="37075" xr:uid="{00000000-0005-0000-0000-0000C1900000}"/>
    <cellStyle name="Note 12 2 2" xfId="37076" xr:uid="{00000000-0005-0000-0000-0000C2900000}"/>
    <cellStyle name="Note 12 3" xfId="37077" xr:uid="{00000000-0005-0000-0000-0000C3900000}"/>
    <cellStyle name="Note 12 3 2" xfId="37078" xr:uid="{00000000-0005-0000-0000-0000C4900000}"/>
    <cellStyle name="Note 12 4" xfId="37079" xr:uid="{00000000-0005-0000-0000-0000C5900000}"/>
    <cellStyle name="Note 12 4 2" xfId="37080" xr:uid="{00000000-0005-0000-0000-0000C6900000}"/>
    <cellStyle name="Note 12 5" xfId="37081" xr:uid="{00000000-0005-0000-0000-0000C7900000}"/>
    <cellStyle name="Note 12 5 2" xfId="37082" xr:uid="{00000000-0005-0000-0000-0000C8900000}"/>
    <cellStyle name="Note 12 6" xfId="37083" xr:uid="{00000000-0005-0000-0000-0000C9900000}"/>
    <cellStyle name="Note 12 6 2" xfId="37084" xr:uid="{00000000-0005-0000-0000-0000CA900000}"/>
    <cellStyle name="Note 12 7" xfId="37085" xr:uid="{00000000-0005-0000-0000-0000CB900000}"/>
    <cellStyle name="Note 13" xfId="37086" xr:uid="{00000000-0005-0000-0000-0000CC900000}"/>
    <cellStyle name="Note 13 2" xfId="37087" xr:uid="{00000000-0005-0000-0000-0000CD900000}"/>
    <cellStyle name="Note 13 2 2" xfId="37088" xr:uid="{00000000-0005-0000-0000-0000CE900000}"/>
    <cellStyle name="Note 13 3" xfId="37089" xr:uid="{00000000-0005-0000-0000-0000CF900000}"/>
    <cellStyle name="Note 13 3 2" xfId="37090" xr:uid="{00000000-0005-0000-0000-0000D0900000}"/>
    <cellStyle name="Note 13 4" xfId="37091" xr:uid="{00000000-0005-0000-0000-0000D1900000}"/>
    <cellStyle name="Note 13 4 2" xfId="37092" xr:uid="{00000000-0005-0000-0000-0000D2900000}"/>
    <cellStyle name="Note 13 5" xfId="37093" xr:uid="{00000000-0005-0000-0000-0000D3900000}"/>
    <cellStyle name="Note 13 5 2" xfId="37094" xr:uid="{00000000-0005-0000-0000-0000D4900000}"/>
    <cellStyle name="Note 13 6" xfId="37095" xr:uid="{00000000-0005-0000-0000-0000D5900000}"/>
    <cellStyle name="Note 14" xfId="37096" xr:uid="{00000000-0005-0000-0000-0000D6900000}"/>
    <cellStyle name="Note 14 2" xfId="37097" xr:uid="{00000000-0005-0000-0000-0000D7900000}"/>
    <cellStyle name="Note 14 2 2" xfId="37098" xr:uid="{00000000-0005-0000-0000-0000D8900000}"/>
    <cellStyle name="Note 14 3" xfId="37099" xr:uid="{00000000-0005-0000-0000-0000D9900000}"/>
    <cellStyle name="Note 14 3 2" xfId="37100" xr:uid="{00000000-0005-0000-0000-0000DA900000}"/>
    <cellStyle name="Note 14 4" xfId="37101" xr:uid="{00000000-0005-0000-0000-0000DB900000}"/>
    <cellStyle name="Note 14 4 2" xfId="37102" xr:uid="{00000000-0005-0000-0000-0000DC900000}"/>
    <cellStyle name="Note 14 5" xfId="37103" xr:uid="{00000000-0005-0000-0000-0000DD900000}"/>
    <cellStyle name="Note 14 5 2" xfId="37104" xr:uid="{00000000-0005-0000-0000-0000DE900000}"/>
    <cellStyle name="Note 14 6" xfId="37105" xr:uid="{00000000-0005-0000-0000-0000DF900000}"/>
    <cellStyle name="Note 15" xfId="37106" xr:uid="{00000000-0005-0000-0000-0000E0900000}"/>
    <cellStyle name="Note 2" xfId="37107" xr:uid="{00000000-0005-0000-0000-0000E1900000}"/>
    <cellStyle name="Note 2 2" xfId="37108" xr:uid="{00000000-0005-0000-0000-0000E2900000}"/>
    <cellStyle name="Note 2 2 2" xfId="37109" xr:uid="{00000000-0005-0000-0000-0000E3900000}"/>
    <cellStyle name="Note 2 2 2 2" xfId="37110" xr:uid="{00000000-0005-0000-0000-0000E4900000}"/>
    <cellStyle name="Note 2 2 2 2 2" xfId="37111" xr:uid="{00000000-0005-0000-0000-0000E5900000}"/>
    <cellStyle name="Note 2 2 2 2 3" xfId="37112" xr:uid="{00000000-0005-0000-0000-0000E6900000}"/>
    <cellStyle name="Note 2 2 2 2 4" xfId="37113" xr:uid="{00000000-0005-0000-0000-0000E7900000}"/>
    <cellStyle name="Note 2 2 2 3" xfId="37114" xr:uid="{00000000-0005-0000-0000-0000E8900000}"/>
    <cellStyle name="Note 2 2 2 4" xfId="37115" xr:uid="{00000000-0005-0000-0000-0000E9900000}"/>
    <cellStyle name="Note 2 2 2 5" xfId="37116" xr:uid="{00000000-0005-0000-0000-0000EA900000}"/>
    <cellStyle name="Note 2 2 3" xfId="37117" xr:uid="{00000000-0005-0000-0000-0000EB900000}"/>
    <cellStyle name="Note 2 2 3 2" xfId="37118" xr:uid="{00000000-0005-0000-0000-0000EC900000}"/>
    <cellStyle name="Note 2 2 3 3" xfId="37119" xr:uid="{00000000-0005-0000-0000-0000ED900000}"/>
    <cellStyle name="Note 2 2 3 4" xfId="37120" xr:uid="{00000000-0005-0000-0000-0000EE900000}"/>
    <cellStyle name="Note 2 2 4" xfId="37121" xr:uid="{00000000-0005-0000-0000-0000EF900000}"/>
    <cellStyle name="Note 2 2 4 2" xfId="37122" xr:uid="{00000000-0005-0000-0000-0000F0900000}"/>
    <cellStyle name="Note 2 2 5" xfId="37123" xr:uid="{00000000-0005-0000-0000-0000F1900000}"/>
    <cellStyle name="Note 2 2 5 2" xfId="37124" xr:uid="{00000000-0005-0000-0000-0000F2900000}"/>
    <cellStyle name="Note 2 2 5 3" xfId="37125" xr:uid="{00000000-0005-0000-0000-0000F3900000}"/>
    <cellStyle name="Note 2 2 6" xfId="37126" xr:uid="{00000000-0005-0000-0000-0000F4900000}"/>
    <cellStyle name="Note 2 2 6 2" xfId="37127" xr:uid="{00000000-0005-0000-0000-0000F5900000}"/>
    <cellStyle name="Note 2 2 7" xfId="37128" xr:uid="{00000000-0005-0000-0000-0000F6900000}"/>
    <cellStyle name="Note 2 3" xfId="37129" xr:uid="{00000000-0005-0000-0000-0000F7900000}"/>
    <cellStyle name="Note 2 3 2" xfId="37130" xr:uid="{00000000-0005-0000-0000-0000F8900000}"/>
    <cellStyle name="Note 2 3 3" xfId="37131" xr:uid="{00000000-0005-0000-0000-0000F9900000}"/>
    <cellStyle name="Note 2 3 3 2" xfId="37132" xr:uid="{00000000-0005-0000-0000-0000FA900000}"/>
    <cellStyle name="Note 2 3 4" xfId="37133" xr:uid="{00000000-0005-0000-0000-0000FB900000}"/>
    <cellStyle name="Note 2 4" xfId="37134" xr:uid="{00000000-0005-0000-0000-0000FC900000}"/>
    <cellStyle name="Note 2 4 2" xfId="37135" xr:uid="{00000000-0005-0000-0000-0000FD900000}"/>
    <cellStyle name="Note 2 4 2 2" xfId="37136" xr:uid="{00000000-0005-0000-0000-0000FE900000}"/>
    <cellStyle name="Note 2 5" xfId="37137" xr:uid="{00000000-0005-0000-0000-0000FF900000}"/>
    <cellStyle name="Note 2 5 2" xfId="37138" xr:uid="{00000000-0005-0000-0000-000000910000}"/>
    <cellStyle name="Note 2 6" xfId="37139" xr:uid="{00000000-0005-0000-0000-000001910000}"/>
    <cellStyle name="Note 2 6 2" xfId="37140" xr:uid="{00000000-0005-0000-0000-000002910000}"/>
    <cellStyle name="Note 2 7" xfId="37141" xr:uid="{00000000-0005-0000-0000-000003910000}"/>
    <cellStyle name="Note 2 8" xfId="37142" xr:uid="{00000000-0005-0000-0000-000004910000}"/>
    <cellStyle name="Note 2_Allocators" xfId="37143" xr:uid="{00000000-0005-0000-0000-000005910000}"/>
    <cellStyle name="Note 3" xfId="37144" xr:uid="{00000000-0005-0000-0000-000006910000}"/>
    <cellStyle name="Note 3 2" xfId="37145" xr:uid="{00000000-0005-0000-0000-000007910000}"/>
    <cellStyle name="Note 3 2 2" xfId="37146" xr:uid="{00000000-0005-0000-0000-000008910000}"/>
    <cellStyle name="Note 3 2 2 2" xfId="37147" xr:uid="{00000000-0005-0000-0000-000009910000}"/>
    <cellStyle name="Note 3 2 2 3" xfId="37148" xr:uid="{00000000-0005-0000-0000-00000A910000}"/>
    <cellStyle name="Note 3 2 3" xfId="37149" xr:uid="{00000000-0005-0000-0000-00000B910000}"/>
    <cellStyle name="Note 3 2 3 2" xfId="37150" xr:uid="{00000000-0005-0000-0000-00000C910000}"/>
    <cellStyle name="Note 3 2 4" xfId="37151" xr:uid="{00000000-0005-0000-0000-00000D910000}"/>
    <cellStyle name="Note 3 3" xfId="37152" xr:uid="{00000000-0005-0000-0000-00000E910000}"/>
    <cellStyle name="Note 3 3 2" xfId="37153" xr:uid="{00000000-0005-0000-0000-00000F910000}"/>
    <cellStyle name="Note 3 3 2 2" xfId="37154" xr:uid="{00000000-0005-0000-0000-000010910000}"/>
    <cellStyle name="Note 3 3 3" xfId="37155" xr:uid="{00000000-0005-0000-0000-000011910000}"/>
    <cellStyle name="Note 3 3 4" xfId="37156" xr:uid="{00000000-0005-0000-0000-000012910000}"/>
    <cellStyle name="Note 3 4" xfId="37157" xr:uid="{00000000-0005-0000-0000-000013910000}"/>
    <cellStyle name="Note 3 4 2" xfId="37158" xr:uid="{00000000-0005-0000-0000-000014910000}"/>
    <cellStyle name="Note 3 4 2 2" xfId="37159" xr:uid="{00000000-0005-0000-0000-000015910000}"/>
    <cellStyle name="Note 3 4 3" xfId="37160" xr:uid="{00000000-0005-0000-0000-000016910000}"/>
    <cellStyle name="Note 3 5" xfId="37161" xr:uid="{00000000-0005-0000-0000-000017910000}"/>
    <cellStyle name="Note 3 5 2" xfId="37162" xr:uid="{00000000-0005-0000-0000-000018910000}"/>
    <cellStyle name="Note 3 6" xfId="37163" xr:uid="{00000000-0005-0000-0000-000019910000}"/>
    <cellStyle name="Note 3 6 2" xfId="37164" xr:uid="{00000000-0005-0000-0000-00001A910000}"/>
    <cellStyle name="Note 3 7" xfId="37165" xr:uid="{00000000-0005-0000-0000-00001B910000}"/>
    <cellStyle name="Note 3_Allocators" xfId="37166" xr:uid="{00000000-0005-0000-0000-00001C910000}"/>
    <cellStyle name="Note 4" xfId="37167" xr:uid="{00000000-0005-0000-0000-00001D910000}"/>
    <cellStyle name="Note 4 2" xfId="37168" xr:uid="{00000000-0005-0000-0000-00001E910000}"/>
    <cellStyle name="Note 4 2 2" xfId="37169" xr:uid="{00000000-0005-0000-0000-00001F910000}"/>
    <cellStyle name="Note 4 2 2 2" xfId="37170" xr:uid="{00000000-0005-0000-0000-000020910000}"/>
    <cellStyle name="Note 4 2 2 3" xfId="37171" xr:uid="{00000000-0005-0000-0000-000021910000}"/>
    <cellStyle name="Note 4 2 3" xfId="37172" xr:uid="{00000000-0005-0000-0000-000022910000}"/>
    <cellStyle name="Note 4 2 3 2" xfId="37173" xr:uid="{00000000-0005-0000-0000-000023910000}"/>
    <cellStyle name="Note 4 2 4" xfId="37174" xr:uid="{00000000-0005-0000-0000-000024910000}"/>
    <cellStyle name="Note 4 3" xfId="37175" xr:uid="{00000000-0005-0000-0000-000025910000}"/>
    <cellStyle name="Note 4 3 2" xfId="37176" xr:uid="{00000000-0005-0000-0000-000026910000}"/>
    <cellStyle name="Note 4 3 2 2" xfId="37177" xr:uid="{00000000-0005-0000-0000-000027910000}"/>
    <cellStyle name="Note 4 3 3" xfId="37178" xr:uid="{00000000-0005-0000-0000-000028910000}"/>
    <cellStyle name="Note 4 4" xfId="37179" xr:uid="{00000000-0005-0000-0000-000029910000}"/>
    <cellStyle name="Note 4 4 2" xfId="37180" xr:uid="{00000000-0005-0000-0000-00002A910000}"/>
    <cellStyle name="Note 4 5" xfId="37181" xr:uid="{00000000-0005-0000-0000-00002B910000}"/>
    <cellStyle name="Note 4 5 2" xfId="37182" xr:uid="{00000000-0005-0000-0000-00002C910000}"/>
    <cellStyle name="Note 4 6" xfId="37183" xr:uid="{00000000-0005-0000-0000-00002D910000}"/>
    <cellStyle name="Note 4 6 2" xfId="37184" xr:uid="{00000000-0005-0000-0000-00002E910000}"/>
    <cellStyle name="Note 4 7" xfId="37185" xr:uid="{00000000-0005-0000-0000-00002F910000}"/>
    <cellStyle name="Note 4_Allocators" xfId="37186" xr:uid="{00000000-0005-0000-0000-000030910000}"/>
    <cellStyle name="Note 5" xfId="37187" xr:uid="{00000000-0005-0000-0000-000031910000}"/>
    <cellStyle name="Note 5 2" xfId="37188" xr:uid="{00000000-0005-0000-0000-000032910000}"/>
    <cellStyle name="Note 5 2 2" xfId="37189" xr:uid="{00000000-0005-0000-0000-000033910000}"/>
    <cellStyle name="Note 5 2 2 2" xfId="37190" xr:uid="{00000000-0005-0000-0000-000034910000}"/>
    <cellStyle name="Note 5 2 3" xfId="37191" xr:uid="{00000000-0005-0000-0000-000035910000}"/>
    <cellStyle name="Note 5 3" xfId="37192" xr:uid="{00000000-0005-0000-0000-000036910000}"/>
    <cellStyle name="Note 5 3 2" xfId="37193" xr:uid="{00000000-0005-0000-0000-000037910000}"/>
    <cellStyle name="Note 5 4" xfId="37194" xr:uid="{00000000-0005-0000-0000-000038910000}"/>
    <cellStyle name="Note 5 4 2" xfId="37195" xr:uid="{00000000-0005-0000-0000-000039910000}"/>
    <cellStyle name="Note 5 5" xfId="37196" xr:uid="{00000000-0005-0000-0000-00003A910000}"/>
    <cellStyle name="Note 5 5 2" xfId="37197" xr:uid="{00000000-0005-0000-0000-00003B910000}"/>
    <cellStyle name="Note 5 6" xfId="37198" xr:uid="{00000000-0005-0000-0000-00003C910000}"/>
    <cellStyle name="Note 5 6 2" xfId="37199" xr:uid="{00000000-0005-0000-0000-00003D910000}"/>
    <cellStyle name="Note 5 7" xfId="37200" xr:uid="{00000000-0005-0000-0000-00003E910000}"/>
    <cellStyle name="Note 5 8" xfId="37201" xr:uid="{00000000-0005-0000-0000-00003F910000}"/>
    <cellStyle name="Note 6" xfId="37202" xr:uid="{00000000-0005-0000-0000-000040910000}"/>
    <cellStyle name="Note 6 2" xfId="37203" xr:uid="{00000000-0005-0000-0000-000041910000}"/>
    <cellStyle name="Note 6 2 2" xfId="37204" xr:uid="{00000000-0005-0000-0000-000042910000}"/>
    <cellStyle name="Note 6 2 2 2" xfId="37205" xr:uid="{00000000-0005-0000-0000-000043910000}"/>
    <cellStyle name="Note 6 2 3" xfId="37206" xr:uid="{00000000-0005-0000-0000-000044910000}"/>
    <cellStyle name="Note 6 2 4" xfId="37207" xr:uid="{00000000-0005-0000-0000-000045910000}"/>
    <cellStyle name="Note 6 2 5" xfId="37208" xr:uid="{00000000-0005-0000-0000-000046910000}"/>
    <cellStyle name="Note 6 2 6" xfId="37209" xr:uid="{00000000-0005-0000-0000-000047910000}"/>
    <cellStyle name="Note 6 3" xfId="37210" xr:uid="{00000000-0005-0000-0000-000048910000}"/>
    <cellStyle name="Note 6 3 2" xfId="37211" xr:uid="{00000000-0005-0000-0000-000049910000}"/>
    <cellStyle name="Note 6 4" xfId="37212" xr:uid="{00000000-0005-0000-0000-00004A910000}"/>
    <cellStyle name="Note 6 4 2" xfId="37213" xr:uid="{00000000-0005-0000-0000-00004B910000}"/>
    <cellStyle name="Note 6 5" xfId="37214" xr:uid="{00000000-0005-0000-0000-00004C910000}"/>
    <cellStyle name="Note 6 5 2" xfId="37215" xr:uid="{00000000-0005-0000-0000-00004D910000}"/>
    <cellStyle name="Note 6 6" xfId="37216" xr:uid="{00000000-0005-0000-0000-00004E910000}"/>
    <cellStyle name="Note 6 6 2" xfId="37217" xr:uid="{00000000-0005-0000-0000-00004F910000}"/>
    <cellStyle name="Note 6 7" xfId="37218" xr:uid="{00000000-0005-0000-0000-000050910000}"/>
    <cellStyle name="Note 6 8" xfId="37219" xr:uid="{00000000-0005-0000-0000-000051910000}"/>
    <cellStyle name="Note 6_Allocators" xfId="37220" xr:uid="{00000000-0005-0000-0000-000052910000}"/>
    <cellStyle name="Note 7" xfId="37221" xr:uid="{00000000-0005-0000-0000-000053910000}"/>
    <cellStyle name="Note 7 2" xfId="37222" xr:uid="{00000000-0005-0000-0000-000054910000}"/>
    <cellStyle name="Note 7 2 2" xfId="37223" xr:uid="{00000000-0005-0000-0000-000055910000}"/>
    <cellStyle name="Note 7 2 2 2" xfId="37224" xr:uid="{00000000-0005-0000-0000-000056910000}"/>
    <cellStyle name="Note 7 2 3" xfId="37225" xr:uid="{00000000-0005-0000-0000-000057910000}"/>
    <cellStyle name="Note 7 2 4" xfId="37226" xr:uid="{00000000-0005-0000-0000-000058910000}"/>
    <cellStyle name="Note 7 3" xfId="37227" xr:uid="{00000000-0005-0000-0000-000059910000}"/>
    <cellStyle name="Note 7 3 2" xfId="37228" xr:uid="{00000000-0005-0000-0000-00005A910000}"/>
    <cellStyle name="Note 7 4" xfId="37229" xr:uid="{00000000-0005-0000-0000-00005B910000}"/>
    <cellStyle name="Note 7 4 2" xfId="37230" xr:uid="{00000000-0005-0000-0000-00005C910000}"/>
    <cellStyle name="Note 7 5" xfId="37231" xr:uid="{00000000-0005-0000-0000-00005D910000}"/>
    <cellStyle name="Note 7 5 2" xfId="37232" xr:uid="{00000000-0005-0000-0000-00005E910000}"/>
    <cellStyle name="Note 7 6" xfId="37233" xr:uid="{00000000-0005-0000-0000-00005F910000}"/>
    <cellStyle name="Note 7 6 2" xfId="37234" xr:uid="{00000000-0005-0000-0000-000060910000}"/>
    <cellStyle name="Note 7 7" xfId="37235" xr:uid="{00000000-0005-0000-0000-000061910000}"/>
    <cellStyle name="Note 7 8" xfId="37236" xr:uid="{00000000-0005-0000-0000-000062910000}"/>
    <cellStyle name="Note 8" xfId="37237" xr:uid="{00000000-0005-0000-0000-000063910000}"/>
    <cellStyle name="Note 8 2" xfId="37238" xr:uid="{00000000-0005-0000-0000-000064910000}"/>
    <cellStyle name="Note 8 2 2" xfId="37239" xr:uid="{00000000-0005-0000-0000-000065910000}"/>
    <cellStyle name="Note 8 3" xfId="37240" xr:uid="{00000000-0005-0000-0000-000066910000}"/>
    <cellStyle name="Note 8 3 2" xfId="37241" xr:uid="{00000000-0005-0000-0000-000067910000}"/>
    <cellStyle name="Note 8 4" xfId="37242" xr:uid="{00000000-0005-0000-0000-000068910000}"/>
    <cellStyle name="Note 8 4 2" xfId="37243" xr:uid="{00000000-0005-0000-0000-000069910000}"/>
    <cellStyle name="Note 8 5" xfId="37244" xr:uid="{00000000-0005-0000-0000-00006A910000}"/>
    <cellStyle name="Note 8 5 2" xfId="37245" xr:uid="{00000000-0005-0000-0000-00006B910000}"/>
    <cellStyle name="Note 8 6" xfId="37246" xr:uid="{00000000-0005-0000-0000-00006C910000}"/>
    <cellStyle name="Note 8 6 2" xfId="37247" xr:uid="{00000000-0005-0000-0000-00006D910000}"/>
    <cellStyle name="Note 8 7" xfId="37248" xr:uid="{00000000-0005-0000-0000-00006E910000}"/>
    <cellStyle name="Note 8 7 2" xfId="37249" xr:uid="{00000000-0005-0000-0000-00006F910000}"/>
    <cellStyle name="Note 8 8" xfId="37250" xr:uid="{00000000-0005-0000-0000-000070910000}"/>
    <cellStyle name="Note 8 9" xfId="37251" xr:uid="{00000000-0005-0000-0000-000071910000}"/>
    <cellStyle name="Note 9" xfId="37252" xr:uid="{00000000-0005-0000-0000-000072910000}"/>
    <cellStyle name="Note 9 2" xfId="37253" xr:uid="{00000000-0005-0000-0000-000073910000}"/>
    <cellStyle name="Note 9 2 2" xfId="37254" xr:uid="{00000000-0005-0000-0000-000074910000}"/>
    <cellStyle name="Note 9 3" xfId="37255" xr:uid="{00000000-0005-0000-0000-000075910000}"/>
    <cellStyle name="Note 9 3 2" xfId="37256" xr:uid="{00000000-0005-0000-0000-000076910000}"/>
    <cellStyle name="Note 9 4" xfId="37257" xr:uid="{00000000-0005-0000-0000-000077910000}"/>
    <cellStyle name="Note 9 4 2" xfId="37258" xr:uid="{00000000-0005-0000-0000-000078910000}"/>
    <cellStyle name="Note 9 5" xfId="37259" xr:uid="{00000000-0005-0000-0000-000079910000}"/>
    <cellStyle name="Note 9 5 2" xfId="37260" xr:uid="{00000000-0005-0000-0000-00007A910000}"/>
    <cellStyle name="Note 9 6" xfId="37261" xr:uid="{00000000-0005-0000-0000-00007B910000}"/>
    <cellStyle name="Note 9 6 2" xfId="37262" xr:uid="{00000000-0005-0000-0000-00007C910000}"/>
    <cellStyle name="Note 9 7" xfId="37263" xr:uid="{00000000-0005-0000-0000-00007D910000}"/>
    <cellStyle name="Note 9 7 2" xfId="37264" xr:uid="{00000000-0005-0000-0000-00007E910000}"/>
    <cellStyle name="Note 9 8" xfId="37265" xr:uid="{00000000-0005-0000-0000-00007F910000}"/>
    <cellStyle name="Note 9 9" xfId="37266" xr:uid="{00000000-0005-0000-0000-000080910000}"/>
    <cellStyle name="nPlosion" xfId="37" xr:uid="{00000000-0005-0000-0000-000081910000}"/>
    <cellStyle name="NPPESalesPct" xfId="37267" xr:uid="{00000000-0005-0000-0000-000082910000}"/>
    <cellStyle name="ntec" xfId="37268" xr:uid="{00000000-0005-0000-0000-000083910000}"/>
    <cellStyle name="nvision" xfId="37269" xr:uid="{00000000-0005-0000-0000-000084910000}"/>
    <cellStyle name="NWI%S" xfId="37270" xr:uid="{00000000-0005-0000-0000-000085910000}"/>
    <cellStyle name="Output 10" xfId="37271" xr:uid="{00000000-0005-0000-0000-000086910000}"/>
    <cellStyle name="Output 11" xfId="37272" xr:uid="{00000000-0005-0000-0000-000087910000}"/>
    <cellStyle name="Output 12" xfId="37273" xr:uid="{00000000-0005-0000-0000-000088910000}"/>
    <cellStyle name="Output 13" xfId="37274" xr:uid="{00000000-0005-0000-0000-000089910000}"/>
    <cellStyle name="Output 14" xfId="37275" xr:uid="{00000000-0005-0000-0000-00008A910000}"/>
    <cellStyle name="Output 2" xfId="37276" xr:uid="{00000000-0005-0000-0000-00008B910000}"/>
    <cellStyle name="Output 2 2" xfId="37277" xr:uid="{00000000-0005-0000-0000-00008C910000}"/>
    <cellStyle name="Output 3" xfId="37278" xr:uid="{00000000-0005-0000-0000-00008D910000}"/>
    <cellStyle name="Output 3 2" xfId="37279" xr:uid="{00000000-0005-0000-0000-00008E910000}"/>
    <cellStyle name="Output 3 3" xfId="37280" xr:uid="{00000000-0005-0000-0000-00008F910000}"/>
    <cellStyle name="Output 4" xfId="37281" xr:uid="{00000000-0005-0000-0000-000090910000}"/>
    <cellStyle name="Output 4 2" xfId="37282" xr:uid="{00000000-0005-0000-0000-000091910000}"/>
    <cellStyle name="Output 5" xfId="37283" xr:uid="{00000000-0005-0000-0000-000092910000}"/>
    <cellStyle name="Output 5 2" xfId="37284" xr:uid="{00000000-0005-0000-0000-000093910000}"/>
    <cellStyle name="Output 6" xfId="37285" xr:uid="{00000000-0005-0000-0000-000094910000}"/>
    <cellStyle name="Output 6 2" xfId="37286" xr:uid="{00000000-0005-0000-0000-000095910000}"/>
    <cellStyle name="Output 7" xfId="37287" xr:uid="{00000000-0005-0000-0000-000096910000}"/>
    <cellStyle name="Output 8" xfId="37288" xr:uid="{00000000-0005-0000-0000-000097910000}"/>
    <cellStyle name="Output 9" xfId="37289" xr:uid="{00000000-0005-0000-0000-000098910000}"/>
    <cellStyle name="Output Amounts" xfId="38" xr:uid="{00000000-0005-0000-0000-000099910000}"/>
    <cellStyle name="Output Column Headings" xfId="39" xr:uid="{00000000-0005-0000-0000-00009A910000}"/>
    <cellStyle name="Output Line Items" xfId="40" xr:uid="{00000000-0005-0000-0000-00009B910000}"/>
    <cellStyle name="Output Report Heading" xfId="41" xr:uid="{00000000-0005-0000-0000-00009C910000}"/>
    <cellStyle name="Output Report Title" xfId="42" xr:uid="{00000000-0005-0000-0000-00009D910000}"/>
    <cellStyle name="Page Heading Large" xfId="37290" xr:uid="{00000000-0005-0000-0000-00009E910000}"/>
    <cellStyle name="Page Heading Small" xfId="37291" xr:uid="{00000000-0005-0000-0000-00009F910000}"/>
    <cellStyle name="Percen - Style1" xfId="37292" xr:uid="{00000000-0005-0000-0000-0000A0910000}"/>
    <cellStyle name="Percen - Style2" xfId="37293" xr:uid="{00000000-0005-0000-0000-0000A1910000}"/>
    <cellStyle name="Percent" xfId="43" builtinId="5"/>
    <cellStyle name="Percent [0]" xfId="37294" xr:uid="{00000000-0005-0000-0000-0000A3910000}"/>
    <cellStyle name="Percent [0] 2" xfId="37295" xr:uid="{00000000-0005-0000-0000-0000A4910000}"/>
    <cellStyle name="Percent [1]" xfId="37296" xr:uid="{00000000-0005-0000-0000-0000A5910000}"/>
    <cellStyle name="Percent [2]" xfId="44" xr:uid="{00000000-0005-0000-0000-0000A6910000}"/>
    <cellStyle name="Percent [2] 2" xfId="37297" xr:uid="{00000000-0005-0000-0000-0000A7910000}"/>
    <cellStyle name="Percent 1" xfId="37298" xr:uid="{00000000-0005-0000-0000-0000A8910000}"/>
    <cellStyle name="Percent 10" xfId="37299" xr:uid="{00000000-0005-0000-0000-0000A9910000}"/>
    <cellStyle name="Percent 10 2" xfId="37300" xr:uid="{00000000-0005-0000-0000-0000AA910000}"/>
    <cellStyle name="Percent 10 2 2" xfId="37301" xr:uid="{00000000-0005-0000-0000-0000AB910000}"/>
    <cellStyle name="Percent 10 3" xfId="37302" xr:uid="{00000000-0005-0000-0000-0000AC910000}"/>
    <cellStyle name="Percent 10 3 2" xfId="37303" xr:uid="{00000000-0005-0000-0000-0000AD910000}"/>
    <cellStyle name="Percent 10 3 3" xfId="37304" xr:uid="{00000000-0005-0000-0000-0000AE910000}"/>
    <cellStyle name="Percent 10 3 3 2" xfId="37305" xr:uid="{00000000-0005-0000-0000-0000AF910000}"/>
    <cellStyle name="Percent 10 3 4" xfId="37306" xr:uid="{00000000-0005-0000-0000-0000B0910000}"/>
    <cellStyle name="Percent 11" xfId="37307" xr:uid="{00000000-0005-0000-0000-0000B1910000}"/>
    <cellStyle name="Percent 11 10" xfId="37308" xr:uid="{00000000-0005-0000-0000-0000B2910000}"/>
    <cellStyle name="Percent 11 2" xfId="37309" xr:uid="{00000000-0005-0000-0000-0000B3910000}"/>
    <cellStyle name="Percent 11 2 2" xfId="37310" xr:uid="{00000000-0005-0000-0000-0000B4910000}"/>
    <cellStyle name="Percent 11 2 2 2" xfId="37311" xr:uid="{00000000-0005-0000-0000-0000B5910000}"/>
    <cellStyle name="Percent 11 2 2 2 2" xfId="37312" xr:uid="{00000000-0005-0000-0000-0000B6910000}"/>
    <cellStyle name="Percent 11 2 2 3" xfId="37313" xr:uid="{00000000-0005-0000-0000-0000B7910000}"/>
    <cellStyle name="Percent 11 2 3" xfId="37314" xr:uid="{00000000-0005-0000-0000-0000B8910000}"/>
    <cellStyle name="Percent 11 2 3 2" xfId="37315" xr:uid="{00000000-0005-0000-0000-0000B9910000}"/>
    <cellStyle name="Percent 11 2 4" xfId="37316" xr:uid="{00000000-0005-0000-0000-0000BA910000}"/>
    <cellStyle name="Percent 11 3" xfId="37317" xr:uid="{00000000-0005-0000-0000-0000BB910000}"/>
    <cellStyle name="Percent 11 3 2" xfId="37318" xr:uid="{00000000-0005-0000-0000-0000BC910000}"/>
    <cellStyle name="Percent 11 3 2 2" xfId="37319" xr:uid="{00000000-0005-0000-0000-0000BD910000}"/>
    <cellStyle name="Percent 11 3 3" xfId="37320" xr:uid="{00000000-0005-0000-0000-0000BE910000}"/>
    <cellStyle name="Percent 11 4" xfId="37321" xr:uid="{00000000-0005-0000-0000-0000BF910000}"/>
    <cellStyle name="Percent 11 4 2" xfId="37322" xr:uid="{00000000-0005-0000-0000-0000C0910000}"/>
    <cellStyle name="Percent 11 4 2 2" xfId="37323" xr:uid="{00000000-0005-0000-0000-0000C1910000}"/>
    <cellStyle name="Percent 11 4 3" xfId="37324" xr:uid="{00000000-0005-0000-0000-0000C2910000}"/>
    <cellStyle name="Percent 11 5" xfId="37325" xr:uid="{00000000-0005-0000-0000-0000C3910000}"/>
    <cellStyle name="Percent 11 5 2" xfId="37326" xr:uid="{00000000-0005-0000-0000-0000C4910000}"/>
    <cellStyle name="Percent 11 6" xfId="37327" xr:uid="{00000000-0005-0000-0000-0000C5910000}"/>
    <cellStyle name="Percent 11 6 2" xfId="37328" xr:uid="{00000000-0005-0000-0000-0000C6910000}"/>
    <cellStyle name="Percent 11 7" xfId="37329" xr:uid="{00000000-0005-0000-0000-0000C7910000}"/>
    <cellStyle name="Percent 11 7 2" xfId="37330" xr:uid="{00000000-0005-0000-0000-0000C8910000}"/>
    <cellStyle name="Percent 11 7 2 2" xfId="37331" xr:uid="{00000000-0005-0000-0000-0000C9910000}"/>
    <cellStyle name="Percent 11 7 3" xfId="37332" xr:uid="{00000000-0005-0000-0000-0000CA910000}"/>
    <cellStyle name="Percent 11 8" xfId="37333" xr:uid="{00000000-0005-0000-0000-0000CB910000}"/>
    <cellStyle name="Percent 11 8 2" xfId="37334" xr:uid="{00000000-0005-0000-0000-0000CC910000}"/>
    <cellStyle name="Percent 11 9" xfId="37335" xr:uid="{00000000-0005-0000-0000-0000CD910000}"/>
    <cellStyle name="Percent 12" xfId="37336" xr:uid="{00000000-0005-0000-0000-0000CE910000}"/>
    <cellStyle name="Percent 12 2" xfId="37337" xr:uid="{00000000-0005-0000-0000-0000CF910000}"/>
    <cellStyle name="Percent 12 2 2" xfId="37338" xr:uid="{00000000-0005-0000-0000-0000D0910000}"/>
    <cellStyle name="Percent 12 2 2 2" xfId="37339" xr:uid="{00000000-0005-0000-0000-0000D1910000}"/>
    <cellStyle name="Percent 12 2 3" xfId="37340" xr:uid="{00000000-0005-0000-0000-0000D2910000}"/>
    <cellStyle name="Percent 12 3" xfId="37341" xr:uid="{00000000-0005-0000-0000-0000D3910000}"/>
    <cellStyle name="Percent 12 3 2" xfId="37342" xr:uid="{00000000-0005-0000-0000-0000D4910000}"/>
    <cellStyle name="Percent 12 3 3" xfId="37343" xr:uid="{00000000-0005-0000-0000-0000D5910000}"/>
    <cellStyle name="Percent 12 4" xfId="37344" xr:uid="{00000000-0005-0000-0000-0000D6910000}"/>
    <cellStyle name="Percent 12 5" xfId="37345" xr:uid="{00000000-0005-0000-0000-0000D7910000}"/>
    <cellStyle name="Percent 13" xfId="37346" xr:uid="{00000000-0005-0000-0000-0000D8910000}"/>
    <cellStyle name="Percent 13 2" xfId="37347" xr:uid="{00000000-0005-0000-0000-0000D9910000}"/>
    <cellStyle name="Percent 13 2 2" xfId="37348" xr:uid="{00000000-0005-0000-0000-0000DA910000}"/>
    <cellStyle name="Percent 13 2 2 2" xfId="37349" xr:uid="{00000000-0005-0000-0000-0000DB910000}"/>
    <cellStyle name="Percent 13 2 2 2 2" xfId="37350" xr:uid="{00000000-0005-0000-0000-0000DC910000}"/>
    <cellStyle name="Percent 13 2 2 2 2 2" xfId="37351" xr:uid="{00000000-0005-0000-0000-0000DD910000}"/>
    <cellStyle name="Percent 13 2 2 2 3" xfId="37352" xr:uid="{00000000-0005-0000-0000-0000DE910000}"/>
    <cellStyle name="Percent 13 2 2 3" xfId="37353" xr:uid="{00000000-0005-0000-0000-0000DF910000}"/>
    <cellStyle name="Percent 13 2 2 3 2" xfId="37354" xr:uid="{00000000-0005-0000-0000-0000E0910000}"/>
    <cellStyle name="Percent 13 2 2 4" xfId="37355" xr:uid="{00000000-0005-0000-0000-0000E1910000}"/>
    <cellStyle name="Percent 13 2 3" xfId="37356" xr:uid="{00000000-0005-0000-0000-0000E2910000}"/>
    <cellStyle name="Percent 13 2 3 2" xfId="37357" xr:uid="{00000000-0005-0000-0000-0000E3910000}"/>
    <cellStyle name="Percent 13 2 3 2 2" xfId="37358" xr:uid="{00000000-0005-0000-0000-0000E4910000}"/>
    <cellStyle name="Percent 13 2 3 3" xfId="37359" xr:uid="{00000000-0005-0000-0000-0000E5910000}"/>
    <cellStyle name="Percent 13 2 4" xfId="37360" xr:uid="{00000000-0005-0000-0000-0000E6910000}"/>
    <cellStyle name="Percent 13 2 4 2" xfId="37361" xr:uid="{00000000-0005-0000-0000-0000E7910000}"/>
    <cellStyle name="Percent 13 2 5" xfId="37362" xr:uid="{00000000-0005-0000-0000-0000E8910000}"/>
    <cellStyle name="Percent 13 3" xfId="37363" xr:uid="{00000000-0005-0000-0000-0000E9910000}"/>
    <cellStyle name="Percent 13 3 2" xfId="37364" xr:uid="{00000000-0005-0000-0000-0000EA910000}"/>
    <cellStyle name="Percent 13 3 2 2" xfId="37365" xr:uid="{00000000-0005-0000-0000-0000EB910000}"/>
    <cellStyle name="Percent 13 3 2 2 2" xfId="37366" xr:uid="{00000000-0005-0000-0000-0000EC910000}"/>
    <cellStyle name="Percent 13 3 2 2 2 2" xfId="37367" xr:uid="{00000000-0005-0000-0000-0000ED910000}"/>
    <cellStyle name="Percent 13 3 2 2 3" xfId="37368" xr:uid="{00000000-0005-0000-0000-0000EE910000}"/>
    <cellStyle name="Percent 13 3 2 3" xfId="37369" xr:uid="{00000000-0005-0000-0000-0000EF910000}"/>
    <cellStyle name="Percent 13 3 2 3 2" xfId="37370" xr:uid="{00000000-0005-0000-0000-0000F0910000}"/>
    <cellStyle name="Percent 13 3 2 4" xfId="37371" xr:uid="{00000000-0005-0000-0000-0000F1910000}"/>
    <cellStyle name="Percent 13 3 3" xfId="37372" xr:uid="{00000000-0005-0000-0000-0000F2910000}"/>
    <cellStyle name="Percent 13 3 3 2" xfId="37373" xr:uid="{00000000-0005-0000-0000-0000F3910000}"/>
    <cellStyle name="Percent 13 3 3 2 2" xfId="37374" xr:uid="{00000000-0005-0000-0000-0000F4910000}"/>
    <cellStyle name="Percent 13 3 3 3" xfId="37375" xr:uid="{00000000-0005-0000-0000-0000F5910000}"/>
    <cellStyle name="Percent 13 3 4" xfId="37376" xr:uid="{00000000-0005-0000-0000-0000F6910000}"/>
    <cellStyle name="Percent 13 3 4 2" xfId="37377" xr:uid="{00000000-0005-0000-0000-0000F7910000}"/>
    <cellStyle name="Percent 13 3 5" xfId="37378" xr:uid="{00000000-0005-0000-0000-0000F8910000}"/>
    <cellStyle name="Percent 13 3 6" xfId="37379" xr:uid="{00000000-0005-0000-0000-0000F9910000}"/>
    <cellStyle name="Percent 13 4" xfId="37380" xr:uid="{00000000-0005-0000-0000-0000FA910000}"/>
    <cellStyle name="Percent 13 4 2" xfId="37381" xr:uid="{00000000-0005-0000-0000-0000FB910000}"/>
    <cellStyle name="Percent 13 4 2 2" xfId="37382" xr:uid="{00000000-0005-0000-0000-0000FC910000}"/>
    <cellStyle name="Percent 13 4 2 2 2" xfId="37383" xr:uid="{00000000-0005-0000-0000-0000FD910000}"/>
    <cellStyle name="Percent 13 4 2 3" xfId="37384" xr:uid="{00000000-0005-0000-0000-0000FE910000}"/>
    <cellStyle name="Percent 13 4 3" xfId="37385" xr:uid="{00000000-0005-0000-0000-0000FF910000}"/>
    <cellStyle name="Percent 13 4 3 2" xfId="37386" xr:uid="{00000000-0005-0000-0000-000000920000}"/>
    <cellStyle name="Percent 13 4 4" xfId="37387" xr:uid="{00000000-0005-0000-0000-000001920000}"/>
    <cellStyle name="Percent 13 5" xfId="37388" xr:uid="{00000000-0005-0000-0000-000002920000}"/>
    <cellStyle name="Percent 13 5 2" xfId="37389" xr:uid="{00000000-0005-0000-0000-000003920000}"/>
    <cellStyle name="Percent 13 5 2 2" xfId="37390" xr:uid="{00000000-0005-0000-0000-000004920000}"/>
    <cellStyle name="Percent 13 5 3" xfId="37391" xr:uid="{00000000-0005-0000-0000-000005920000}"/>
    <cellStyle name="Percent 13 6" xfId="37392" xr:uid="{00000000-0005-0000-0000-000006920000}"/>
    <cellStyle name="Percent 13 6 2" xfId="37393" xr:uid="{00000000-0005-0000-0000-000007920000}"/>
    <cellStyle name="Percent 13 7" xfId="37394" xr:uid="{00000000-0005-0000-0000-000008920000}"/>
    <cellStyle name="Percent 14" xfId="37395" xr:uid="{00000000-0005-0000-0000-000009920000}"/>
    <cellStyle name="Percent 14 2" xfId="37396" xr:uid="{00000000-0005-0000-0000-00000A920000}"/>
    <cellStyle name="Percent 14 2 2" xfId="37397" xr:uid="{00000000-0005-0000-0000-00000B920000}"/>
    <cellStyle name="Percent 14 2 2 2" xfId="37398" xr:uid="{00000000-0005-0000-0000-00000C920000}"/>
    <cellStyle name="Percent 14 2 3" xfId="37399" xr:uid="{00000000-0005-0000-0000-00000D920000}"/>
    <cellStyle name="Percent 14 3" xfId="37400" xr:uid="{00000000-0005-0000-0000-00000E920000}"/>
    <cellStyle name="Percent 14 3 2" xfId="37401" xr:uid="{00000000-0005-0000-0000-00000F920000}"/>
    <cellStyle name="Percent 14 3 3" xfId="37402" xr:uid="{00000000-0005-0000-0000-000010920000}"/>
    <cellStyle name="Percent 14 4" xfId="37403" xr:uid="{00000000-0005-0000-0000-000011920000}"/>
    <cellStyle name="Percent 14 4 2" xfId="37404" xr:uid="{00000000-0005-0000-0000-000012920000}"/>
    <cellStyle name="Percent 15" xfId="37405" xr:uid="{00000000-0005-0000-0000-000013920000}"/>
    <cellStyle name="Percent 15 2" xfId="37406" xr:uid="{00000000-0005-0000-0000-000014920000}"/>
    <cellStyle name="Percent 15 3" xfId="37407" xr:uid="{00000000-0005-0000-0000-000015920000}"/>
    <cellStyle name="Percent 15 3 2" xfId="37408" xr:uid="{00000000-0005-0000-0000-000016920000}"/>
    <cellStyle name="Percent 16" xfId="37409" xr:uid="{00000000-0005-0000-0000-000017920000}"/>
    <cellStyle name="Percent 16 2" xfId="37410" xr:uid="{00000000-0005-0000-0000-000018920000}"/>
    <cellStyle name="Percent 16 3" xfId="37411" xr:uid="{00000000-0005-0000-0000-000019920000}"/>
    <cellStyle name="Percent 16 3 2" xfId="37412" xr:uid="{00000000-0005-0000-0000-00001A920000}"/>
    <cellStyle name="Percent 16 4" xfId="37413" xr:uid="{00000000-0005-0000-0000-00001B920000}"/>
    <cellStyle name="Percent 17" xfId="37414" xr:uid="{00000000-0005-0000-0000-00001C920000}"/>
    <cellStyle name="Percent 17 2" xfId="37415" xr:uid="{00000000-0005-0000-0000-00001D920000}"/>
    <cellStyle name="Percent 17 3" xfId="37416" xr:uid="{00000000-0005-0000-0000-00001E920000}"/>
    <cellStyle name="Percent 17 3 2" xfId="37417" xr:uid="{00000000-0005-0000-0000-00001F920000}"/>
    <cellStyle name="Percent 18" xfId="37418" xr:uid="{00000000-0005-0000-0000-000020920000}"/>
    <cellStyle name="Percent 18 2" xfId="37419" xr:uid="{00000000-0005-0000-0000-000021920000}"/>
    <cellStyle name="Percent 18 3" xfId="37420" xr:uid="{00000000-0005-0000-0000-000022920000}"/>
    <cellStyle name="Percent 18 3 2" xfId="37421" xr:uid="{00000000-0005-0000-0000-000023920000}"/>
    <cellStyle name="Percent 19" xfId="37422" xr:uid="{00000000-0005-0000-0000-000024920000}"/>
    <cellStyle name="Percent 19 2" xfId="37423" xr:uid="{00000000-0005-0000-0000-000025920000}"/>
    <cellStyle name="Percent 19 3" xfId="37424" xr:uid="{00000000-0005-0000-0000-000026920000}"/>
    <cellStyle name="Percent 19 3 2" xfId="37425" xr:uid="{00000000-0005-0000-0000-000027920000}"/>
    <cellStyle name="Percent 2" xfId="67" xr:uid="{00000000-0005-0000-0000-000028920000}"/>
    <cellStyle name="Percent 2 10" xfId="37426" xr:uid="{00000000-0005-0000-0000-000029920000}"/>
    <cellStyle name="Percent 2 10 2" xfId="37427" xr:uid="{00000000-0005-0000-0000-00002A920000}"/>
    <cellStyle name="Percent 2 11" xfId="37428" xr:uid="{00000000-0005-0000-0000-00002B920000}"/>
    <cellStyle name="Percent 2 12" xfId="37429" xr:uid="{00000000-0005-0000-0000-00002C920000}"/>
    <cellStyle name="Percent 2 13" xfId="48311" xr:uid="{00000000-0005-0000-0000-00002D920000}"/>
    <cellStyle name="Percent 2 2" xfId="37430" xr:uid="{00000000-0005-0000-0000-00002E920000}"/>
    <cellStyle name="Percent 2 2 10" xfId="37431" xr:uid="{00000000-0005-0000-0000-00002F920000}"/>
    <cellStyle name="Percent 2 2 10 2" xfId="37432" xr:uid="{00000000-0005-0000-0000-000030920000}"/>
    <cellStyle name="Percent 2 2 10 2 2" xfId="37433" xr:uid="{00000000-0005-0000-0000-000031920000}"/>
    <cellStyle name="Percent 2 2 10 3" xfId="37434" xr:uid="{00000000-0005-0000-0000-000032920000}"/>
    <cellStyle name="Percent 2 2 10 3 2" xfId="37435" xr:uid="{00000000-0005-0000-0000-000033920000}"/>
    <cellStyle name="Percent 2 2 10 4" xfId="37436" xr:uid="{00000000-0005-0000-0000-000034920000}"/>
    <cellStyle name="Percent 2 2 10 4 2" xfId="37437" xr:uid="{00000000-0005-0000-0000-000035920000}"/>
    <cellStyle name="Percent 2 2 10 5" xfId="37438" xr:uid="{00000000-0005-0000-0000-000036920000}"/>
    <cellStyle name="Percent 2 2 10 6" xfId="37439" xr:uid="{00000000-0005-0000-0000-000037920000}"/>
    <cellStyle name="Percent 2 2 11" xfId="37440" xr:uid="{00000000-0005-0000-0000-000038920000}"/>
    <cellStyle name="Percent 2 2 11 2" xfId="37441" xr:uid="{00000000-0005-0000-0000-000039920000}"/>
    <cellStyle name="Percent 2 2 11 2 2" xfId="37442" xr:uid="{00000000-0005-0000-0000-00003A920000}"/>
    <cellStyle name="Percent 2 2 11 3" xfId="37443" xr:uid="{00000000-0005-0000-0000-00003B920000}"/>
    <cellStyle name="Percent 2 2 11 3 2" xfId="37444" xr:uid="{00000000-0005-0000-0000-00003C920000}"/>
    <cellStyle name="Percent 2 2 11 4" xfId="37445" xr:uid="{00000000-0005-0000-0000-00003D920000}"/>
    <cellStyle name="Percent 2 2 11 5" xfId="37446" xr:uid="{00000000-0005-0000-0000-00003E920000}"/>
    <cellStyle name="Percent 2 2 12" xfId="37447" xr:uid="{00000000-0005-0000-0000-00003F920000}"/>
    <cellStyle name="Percent 2 2 12 2" xfId="37448" xr:uid="{00000000-0005-0000-0000-000040920000}"/>
    <cellStyle name="Percent 2 2 13" xfId="37449" xr:uid="{00000000-0005-0000-0000-000041920000}"/>
    <cellStyle name="Percent 2 2 13 2" xfId="37450" xr:uid="{00000000-0005-0000-0000-000042920000}"/>
    <cellStyle name="Percent 2 2 14" xfId="37451" xr:uid="{00000000-0005-0000-0000-000043920000}"/>
    <cellStyle name="Percent 2 2 14 2" xfId="37452" xr:uid="{00000000-0005-0000-0000-000044920000}"/>
    <cellStyle name="Percent 2 2 15" xfId="37453" xr:uid="{00000000-0005-0000-0000-000045920000}"/>
    <cellStyle name="Percent 2 2 16" xfId="37454" xr:uid="{00000000-0005-0000-0000-000046920000}"/>
    <cellStyle name="Percent 2 2 17" xfId="37455" xr:uid="{00000000-0005-0000-0000-000047920000}"/>
    <cellStyle name="Percent 2 2 2" xfId="37456" xr:uid="{00000000-0005-0000-0000-000048920000}"/>
    <cellStyle name="Percent 2 2 2 10" xfId="37457" xr:uid="{00000000-0005-0000-0000-000049920000}"/>
    <cellStyle name="Percent 2 2 2 10 2" xfId="37458" xr:uid="{00000000-0005-0000-0000-00004A920000}"/>
    <cellStyle name="Percent 2 2 2 11" xfId="37459" xr:uid="{00000000-0005-0000-0000-00004B920000}"/>
    <cellStyle name="Percent 2 2 2 11 2" xfId="37460" xr:uid="{00000000-0005-0000-0000-00004C920000}"/>
    <cellStyle name="Percent 2 2 2 12" xfId="37461" xr:uid="{00000000-0005-0000-0000-00004D920000}"/>
    <cellStyle name="Percent 2 2 2 13" xfId="37462" xr:uid="{00000000-0005-0000-0000-00004E920000}"/>
    <cellStyle name="Percent 2 2 2 2" xfId="37463" xr:uid="{00000000-0005-0000-0000-00004F920000}"/>
    <cellStyle name="Percent 2 2 2 2 10" xfId="37464" xr:uid="{00000000-0005-0000-0000-000050920000}"/>
    <cellStyle name="Percent 2 2 2 2 11" xfId="37465" xr:uid="{00000000-0005-0000-0000-000051920000}"/>
    <cellStyle name="Percent 2 2 2 2 2" xfId="37466" xr:uid="{00000000-0005-0000-0000-000052920000}"/>
    <cellStyle name="Percent 2 2 2 2 2 2" xfId="37467" xr:uid="{00000000-0005-0000-0000-000053920000}"/>
    <cellStyle name="Percent 2 2 2 2 2 2 2" xfId="37468" xr:uid="{00000000-0005-0000-0000-000054920000}"/>
    <cellStyle name="Percent 2 2 2 2 2 3" xfId="37469" xr:uid="{00000000-0005-0000-0000-000055920000}"/>
    <cellStyle name="Percent 2 2 2 2 2 3 2" xfId="37470" xr:uid="{00000000-0005-0000-0000-000056920000}"/>
    <cellStyle name="Percent 2 2 2 2 2 4" xfId="37471" xr:uid="{00000000-0005-0000-0000-000057920000}"/>
    <cellStyle name="Percent 2 2 2 2 2 4 2" xfId="37472" xr:uid="{00000000-0005-0000-0000-000058920000}"/>
    <cellStyle name="Percent 2 2 2 2 2 5" xfId="37473" xr:uid="{00000000-0005-0000-0000-000059920000}"/>
    <cellStyle name="Percent 2 2 2 2 2 6" xfId="37474" xr:uid="{00000000-0005-0000-0000-00005A920000}"/>
    <cellStyle name="Percent 2 2 2 2 3" xfId="37475" xr:uid="{00000000-0005-0000-0000-00005B920000}"/>
    <cellStyle name="Percent 2 2 2 2 3 2" xfId="37476" xr:uid="{00000000-0005-0000-0000-00005C920000}"/>
    <cellStyle name="Percent 2 2 2 2 3 2 2" xfId="37477" xr:uid="{00000000-0005-0000-0000-00005D920000}"/>
    <cellStyle name="Percent 2 2 2 2 3 3" xfId="37478" xr:uid="{00000000-0005-0000-0000-00005E920000}"/>
    <cellStyle name="Percent 2 2 2 2 3 3 2" xfId="37479" xr:uid="{00000000-0005-0000-0000-00005F920000}"/>
    <cellStyle name="Percent 2 2 2 2 3 4" xfId="37480" xr:uid="{00000000-0005-0000-0000-000060920000}"/>
    <cellStyle name="Percent 2 2 2 2 3 4 2" xfId="37481" xr:uid="{00000000-0005-0000-0000-000061920000}"/>
    <cellStyle name="Percent 2 2 2 2 3 5" xfId="37482" xr:uid="{00000000-0005-0000-0000-000062920000}"/>
    <cellStyle name="Percent 2 2 2 2 3 6" xfId="37483" xr:uid="{00000000-0005-0000-0000-000063920000}"/>
    <cellStyle name="Percent 2 2 2 2 4" xfId="37484" xr:uid="{00000000-0005-0000-0000-000064920000}"/>
    <cellStyle name="Percent 2 2 2 2 4 2" xfId="37485" xr:uid="{00000000-0005-0000-0000-000065920000}"/>
    <cellStyle name="Percent 2 2 2 2 4 2 2" xfId="37486" xr:uid="{00000000-0005-0000-0000-000066920000}"/>
    <cellStyle name="Percent 2 2 2 2 4 3" xfId="37487" xr:uid="{00000000-0005-0000-0000-000067920000}"/>
    <cellStyle name="Percent 2 2 2 2 4 3 2" xfId="37488" xr:uid="{00000000-0005-0000-0000-000068920000}"/>
    <cellStyle name="Percent 2 2 2 2 4 4" xfId="37489" xr:uid="{00000000-0005-0000-0000-000069920000}"/>
    <cellStyle name="Percent 2 2 2 2 4 4 2" xfId="37490" xr:uid="{00000000-0005-0000-0000-00006A920000}"/>
    <cellStyle name="Percent 2 2 2 2 4 5" xfId="37491" xr:uid="{00000000-0005-0000-0000-00006B920000}"/>
    <cellStyle name="Percent 2 2 2 2 4 6" xfId="37492" xr:uid="{00000000-0005-0000-0000-00006C920000}"/>
    <cellStyle name="Percent 2 2 2 2 5" xfId="37493" xr:uid="{00000000-0005-0000-0000-00006D920000}"/>
    <cellStyle name="Percent 2 2 2 2 5 2" xfId="37494" xr:uid="{00000000-0005-0000-0000-00006E920000}"/>
    <cellStyle name="Percent 2 2 2 2 5 2 2" xfId="37495" xr:uid="{00000000-0005-0000-0000-00006F920000}"/>
    <cellStyle name="Percent 2 2 2 2 5 3" xfId="37496" xr:uid="{00000000-0005-0000-0000-000070920000}"/>
    <cellStyle name="Percent 2 2 2 2 5 3 2" xfId="37497" xr:uid="{00000000-0005-0000-0000-000071920000}"/>
    <cellStyle name="Percent 2 2 2 2 5 4" xfId="37498" xr:uid="{00000000-0005-0000-0000-000072920000}"/>
    <cellStyle name="Percent 2 2 2 2 5 4 2" xfId="37499" xr:uid="{00000000-0005-0000-0000-000073920000}"/>
    <cellStyle name="Percent 2 2 2 2 5 5" xfId="37500" xr:uid="{00000000-0005-0000-0000-000074920000}"/>
    <cellStyle name="Percent 2 2 2 2 5 6" xfId="37501" xr:uid="{00000000-0005-0000-0000-000075920000}"/>
    <cellStyle name="Percent 2 2 2 2 6" xfId="37502" xr:uid="{00000000-0005-0000-0000-000076920000}"/>
    <cellStyle name="Percent 2 2 2 2 6 2" xfId="37503" xr:uid="{00000000-0005-0000-0000-000077920000}"/>
    <cellStyle name="Percent 2 2 2 2 6 2 2" xfId="37504" xr:uid="{00000000-0005-0000-0000-000078920000}"/>
    <cellStyle name="Percent 2 2 2 2 6 3" xfId="37505" xr:uid="{00000000-0005-0000-0000-000079920000}"/>
    <cellStyle name="Percent 2 2 2 2 6 3 2" xfId="37506" xr:uid="{00000000-0005-0000-0000-00007A920000}"/>
    <cellStyle name="Percent 2 2 2 2 6 4" xfId="37507" xr:uid="{00000000-0005-0000-0000-00007B920000}"/>
    <cellStyle name="Percent 2 2 2 2 6 5" xfId="37508" xr:uid="{00000000-0005-0000-0000-00007C920000}"/>
    <cellStyle name="Percent 2 2 2 2 7" xfId="37509" xr:uid="{00000000-0005-0000-0000-00007D920000}"/>
    <cellStyle name="Percent 2 2 2 2 7 2" xfId="37510" xr:uid="{00000000-0005-0000-0000-00007E920000}"/>
    <cellStyle name="Percent 2 2 2 2 8" xfId="37511" xr:uid="{00000000-0005-0000-0000-00007F920000}"/>
    <cellStyle name="Percent 2 2 2 2 8 2" xfId="37512" xr:uid="{00000000-0005-0000-0000-000080920000}"/>
    <cellStyle name="Percent 2 2 2 2 9" xfId="37513" xr:uid="{00000000-0005-0000-0000-000081920000}"/>
    <cellStyle name="Percent 2 2 2 2 9 2" xfId="37514" xr:uid="{00000000-0005-0000-0000-000082920000}"/>
    <cellStyle name="Percent 2 2 2 3" xfId="37515" xr:uid="{00000000-0005-0000-0000-000083920000}"/>
    <cellStyle name="Percent 2 2 2 3 10" xfId="37516" xr:uid="{00000000-0005-0000-0000-000084920000}"/>
    <cellStyle name="Percent 2 2 2 3 2" xfId="37517" xr:uid="{00000000-0005-0000-0000-000085920000}"/>
    <cellStyle name="Percent 2 2 2 3 2 2" xfId="37518" xr:uid="{00000000-0005-0000-0000-000086920000}"/>
    <cellStyle name="Percent 2 2 2 3 2 2 2" xfId="37519" xr:uid="{00000000-0005-0000-0000-000087920000}"/>
    <cellStyle name="Percent 2 2 2 3 2 3" xfId="37520" xr:uid="{00000000-0005-0000-0000-000088920000}"/>
    <cellStyle name="Percent 2 2 2 3 2 3 2" xfId="37521" xr:uid="{00000000-0005-0000-0000-000089920000}"/>
    <cellStyle name="Percent 2 2 2 3 2 4" xfId="37522" xr:uid="{00000000-0005-0000-0000-00008A920000}"/>
    <cellStyle name="Percent 2 2 2 3 2 4 2" xfId="37523" xr:uid="{00000000-0005-0000-0000-00008B920000}"/>
    <cellStyle name="Percent 2 2 2 3 2 5" xfId="37524" xr:uid="{00000000-0005-0000-0000-00008C920000}"/>
    <cellStyle name="Percent 2 2 2 3 2 6" xfId="37525" xr:uid="{00000000-0005-0000-0000-00008D920000}"/>
    <cellStyle name="Percent 2 2 2 3 3" xfId="37526" xr:uid="{00000000-0005-0000-0000-00008E920000}"/>
    <cellStyle name="Percent 2 2 2 3 3 2" xfId="37527" xr:uid="{00000000-0005-0000-0000-00008F920000}"/>
    <cellStyle name="Percent 2 2 2 3 3 2 2" xfId="37528" xr:uid="{00000000-0005-0000-0000-000090920000}"/>
    <cellStyle name="Percent 2 2 2 3 3 3" xfId="37529" xr:uid="{00000000-0005-0000-0000-000091920000}"/>
    <cellStyle name="Percent 2 2 2 3 3 3 2" xfId="37530" xr:uid="{00000000-0005-0000-0000-000092920000}"/>
    <cellStyle name="Percent 2 2 2 3 3 4" xfId="37531" xr:uid="{00000000-0005-0000-0000-000093920000}"/>
    <cellStyle name="Percent 2 2 2 3 3 4 2" xfId="37532" xr:uid="{00000000-0005-0000-0000-000094920000}"/>
    <cellStyle name="Percent 2 2 2 3 3 5" xfId="37533" xr:uid="{00000000-0005-0000-0000-000095920000}"/>
    <cellStyle name="Percent 2 2 2 3 3 6" xfId="37534" xr:uid="{00000000-0005-0000-0000-000096920000}"/>
    <cellStyle name="Percent 2 2 2 3 4" xfId="37535" xr:uid="{00000000-0005-0000-0000-000097920000}"/>
    <cellStyle name="Percent 2 2 2 3 4 2" xfId="37536" xr:uid="{00000000-0005-0000-0000-000098920000}"/>
    <cellStyle name="Percent 2 2 2 3 4 2 2" xfId="37537" xr:uid="{00000000-0005-0000-0000-000099920000}"/>
    <cellStyle name="Percent 2 2 2 3 4 2 3" xfId="37538" xr:uid="{00000000-0005-0000-0000-00009A920000}"/>
    <cellStyle name="Percent 2 2 2 3 4 2 3 2" xfId="37539" xr:uid="{00000000-0005-0000-0000-00009B920000}"/>
    <cellStyle name="Percent 2 2 2 3 4 3" xfId="37540" xr:uid="{00000000-0005-0000-0000-00009C920000}"/>
    <cellStyle name="Percent 2 2 2 3 4 3 2" xfId="37541" xr:uid="{00000000-0005-0000-0000-00009D920000}"/>
    <cellStyle name="Percent 2 2 2 3 4 4" xfId="37542" xr:uid="{00000000-0005-0000-0000-00009E920000}"/>
    <cellStyle name="Percent 2 2 2 3 4 4 2" xfId="37543" xr:uid="{00000000-0005-0000-0000-00009F920000}"/>
    <cellStyle name="Percent 2 2 2 3 4 5" xfId="37544" xr:uid="{00000000-0005-0000-0000-0000A0920000}"/>
    <cellStyle name="Percent 2 2 2 3 4 6" xfId="37545" xr:uid="{00000000-0005-0000-0000-0000A1920000}"/>
    <cellStyle name="Percent 2 2 2 3 5" xfId="37546" xr:uid="{00000000-0005-0000-0000-0000A2920000}"/>
    <cellStyle name="Percent 2 2 2 3 5 2" xfId="37547" xr:uid="{00000000-0005-0000-0000-0000A3920000}"/>
    <cellStyle name="Percent 2 2 2 3 5 2 2" xfId="37548" xr:uid="{00000000-0005-0000-0000-0000A4920000}"/>
    <cellStyle name="Percent 2 2 2 3 5 3" xfId="37549" xr:uid="{00000000-0005-0000-0000-0000A5920000}"/>
    <cellStyle name="Percent 2 2 2 3 5 3 2" xfId="37550" xr:uid="{00000000-0005-0000-0000-0000A6920000}"/>
    <cellStyle name="Percent 2 2 2 3 5 4" xfId="37551" xr:uid="{00000000-0005-0000-0000-0000A7920000}"/>
    <cellStyle name="Percent 2 2 2 3 5 5" xfId="37552" xr:uid="{00000000-0005-0000-0000-0000A8920000}"/>
    <cellStyle name="Percent 2 2 2 3 6" xfId="37553" xr:uid="{00000000-0005-0000-0000-0000A9920000}"/>
    <cellStyle name="Percent 2 2 2 3 6 2" xfId="37554" xr:uid="{00000000-0005-0000-0000-0000AA920000}"/>
    <cellStyle name="Percent 2 2 2 3 7" xfId="37555" xr:uid="{00000000-0005-0000-0000-0000AB920000}"/>
    <cellStyle name="Percent 2 2 2 3 7 2" xfId="37556" xr:uid="{00000000-0005-0000-0000-0000AC920000}"/>
    <cellStyle name="Percent 2 2 2 3 8" xfId="37557" xr:uid="{00000000-0005-0000-0000-0000AD920000}"/>
    <cellStyle name="Percent 2 2 2 3 8 2" xfId="37558" xr:uid="{00000000-0005-0000-0000-0000AE920000}"/>
    <cellStyle name="Percent 2 2 2 3 9" xfId="37559" xr:uid="{00000000-0005-0000-0000-0000AF920000}"/>
    <cellStyle name="Percent 2 2 2 4" xfId="37560" xr:uid="{00000000-0005-0000-0000-0000B0920000}"/>
    <cellStyle name="Percent 2 2 2 4 10" xfId="37561" xr:uid="{00000000-0005-0000-0000-0000B1920000}"/>
    <cellStyle name="Percent 2 2 2 4 2" xfId="37562" xr:uid="{00000000-0005-0000-0000-0000B2920000}"/>
    <cellStyle name="Percent 2 2 2 4 2 2" xfId="37563" xr:uid="{00000000-0005-0000-0000-0000B3920000}"/>
    <cellStyle name="Percent 2 2 2 4 2 2 2" xfId="37564" xr:uid="{00000000-0005-0000-0000-0000B4920000}"/>
    <cellStyle name="Percent 2 2 2 4 2 3" xfId="37565" xr:uid="{00000000-0005-0000-0000-0000B5920000}"/>
    <cellStyle name="Percent 2 2 2 4 2 3 2" xfId="37566" xr:uid="{00000000-0005-0000-0000-0000B6920000}"/>
    <cellStyle name="Percent 2 2 2 4 2 4" xfId="37567" xr:uid="{00000000-0005-0000-0000-0000B7920000}"/>
    <cellStyle name="Percent 2 2 2 4 2 4 2" xfId="37568" xr:uid="{00000000-0005-0000-0000-0000B8920000}"/>
    <cellStyle name="Percent 2 2 2 4 2 5" xfId="37569" xr:uid="{00000000-0005-0000-0000-0000B9920000}"/>
    <cellStyle name="Percent 2 2 2 4 2 6" xfId="37570" xr:uid="{00000000-0005-0000-0000-0000BA920000}"/>
    <cellStyle name="Percent 2 2 2 4 3" xfId="37571" xr:uid="{00000000-0005-0000-0000-0000BB920000}"/>
    <cellStyle name="Percent 2 2 2 4 3 2" xfId="37572" xr:uid="{00000000-0005-0000-0000-0000BC920000}"/>
    <cellStyle name="Percent 2 2 2 4 3 2 2" xfId="37573" xr:uid="{00000000-0005-0000-0000-0000BD920000}"/>
    <cellStyle name="Percent 2 2 2 4 3 3" xfId="37574" xr:uid="{00000000-0005-0000-0000-0000BE920000}"/>
    <cellStyle name="Percent 2 2 2 4 3 3 2" xfId="37575" xr:uid="{00000000-0005-0000-0000-0000BF920000}"/>
    <cellStyle name="Percent 2 2 2 4 3 4" xfId="37576" xr:uid="{00000000-0005-0000-0000-0000C0920000}"/>
    <cellStyle name="Percent 2 2 2 4 3 4 2" xfId="37577" xr:uid="{00000000-0005-0000-0000-0000C1920000}"/>
    <cellStyle name="Percent 2 2 2 4 3 5" xfId="37578" xr:uid="{00000000-0005-0000-0000-0000C2920000}"/>
    <cellStyle name="Percent 2 2 2 4 3 6" xfId="37579" xr:uid="{00000000-0005-0000-0000-0000C3920000}"/>
    <cellStyle name="Percent 2 2 2 4 4" xfId="37580" xr:uid="{00000000-0005-0000-0000-0000C4920000}"/>
    <cellStyle name="Percent 2 2 2 4 4 2" xfId="37581" xr:uid="{00000000-0005-0000-0000-0000C5920000}"/>
    <cellStyle name="Percent 2 2 2 4 4 2 2" xfId="37582" xr:uid="{00000000-0005-0000-0000-0000C6920000}"/>
    <cellStyle name="Percent 2 2 2 4 4 3" xfId="37583" xr:uid="{00000000-0005-0000-0000-0000C7920000}"/>
    <cellStyle name="Percent 2 2 2 4 4 3 2" xfId="37584" xr:uid="{00000000-0005-0000-0000-0000C8920000}"/>
    <cellStyle name="Percent 2 2 2 4 4 4" xfId="37585" xr:uid="{00000000-0005-0000-0000-0000C9920000}"/>
    <cellStyle name="Percent 2 2 2 4 4 4 2" xfId="37586" xr:uid="{00000000-0005-0000-0000-0000CA920000}"/>
    <cellStyle name="Percent 2 2 2 4 4 5" xfId="37587" xr:uid="{00000000-0005-0000-0000-0000CB920000}"/>
    <cellStyle name="Percent 2 2 2 4 4 6" xfId="37588" xr:uid="{00000000-0005-0000-0000-0000CC920000}"/>
    <cellStyle name="Percent 2 2 2 4 5" xfId="37589" xr:uid="{00000000-0005-0000-0000-0000CD920000}"/>
    <cellStyle name="Percent 2 2 2 4 5 2" xfId="37590" xr:uid="{00000000-0005-0000-0000-0000CE920000}"/>
    <cellStyle name="Percent 2 2 2 4 5 2 2" xfId="37591" xr:uid="{00000000-0005-0000-0000-0000CF920000}"/>
    <cellStyle name="Percent 2 2 2 4 5 3" xfId="37592" xr:uid="{00000000-0005-0000-0000-0000D0920000}"/>
    <cellStyle name="Percent 2 2 2 4 5 3 2" xfId="37593" xr:uid="{00000000-0005-0000-0000-0000D1920000}"/>
    <cellStyle name="Percent 2 2 2 4 5 4" xfId="37594" xr:uid="{00000000-0005-0000-0000-0000D2920000}"/>
    <cellStyle name="Percent 2 2 2 4 5 5" xfId="37595" xr:uid="{00000000-0005-0000-0000-0000D3920000}"/>
    <cellStyle name="Percent 2 2 2 4 6" xfId="37596" xr:uid="{00000000-0005-0000-0000-0000D4920000}"/>
    <cellStyle name="Percent 2 2 2 4 6 2" xfId="37597" xr:uid="{00000000-0005-0000-0000-0000D5920000}"/>
    <cellStyle name="Percent 2 2 2 4 7" xfId="37598" xr:uid="{00000000-0005-0000-0000-0000D6920000}"/>
    <cellStyle name="Percent 2 2 2 4 7 2" xfId="37599" xr:uid="{00000000-0005-0000-0000-0000D7920000}"/>
    <cellStyle name="Percent 2 2 2 4 8" xfId="37600" xr:uid="{00000000-0005-0000-0000-0000D8920000}"/>
    <cellStyle name="Percent 2 2 2 4 8 2" xfId="37601" xr:uid="{00000000-0005-0000-0000-0000D9920000}"/>
    <cellStyle name="Percent 2 2 2 4 9" xfId="37602" xr:uid="{00000000-0005-0000-0000-0000DA920000}"/>
    <cellStyle name="Percent 2 2 2 5" xfId="37603" xr:uid="{00000000-0005-0000-0000-0000DB920000}"/>
    <cellStyle name="Percent 2 2 2 5 2" xfId="37604" xr:uid="{00000000-0005-0000-0000-0000DC920000}"/>
    <cellStyle name="Percent 2 2 2 5 2 2" xfId="37605" xr:uid="{00000000-0005-0000-0000-0000DD920000}"/>
    <cellStyle name="Percent 2 2 2 5 3" xfId="37606" xr:uid="{00000000-0005-0000-0000-0000DE920000}"/>
    <cellStyle name="Percent 2 2 2 5 3 2" xfId="37607" xr:uid="{00000000-0005-0000-0000-0000DF920000}"/>
    <cellStyle name="Percent 2 2 2 5 4" xfId="37608" xr:uid="{00000000-0005-0000-0000-0000E0920000}"/>
    <cellStyle name="Percent 2 2 2 5 4 2" xfId="37609" xr:uid="{00000000-0005-0000-0000-0000E1920000}"/>
    <cellStyle name="Percent 2 2 2 5 5" xfId="37610" xr:uid="{00000000-0005-0000-0000-0000E2920000}"/>
    <cellStyle name="Percent 2 2 2 5 6" xfId="37611" xr:uid="{00000000-0005-0000-0000-0000E3920000}"/>
    <cellStyle name="Percent 2 2 2 6" xfId="37612" xr:uid="{00000000-0005-0000-0000-0000E4920000}"/>
    <cellStyle name="Percent 2 2 2 6 2" xfId="37613" xr:uid="{00000000-0005-0000-0000-0000E5920000}"/>
    <cellStyle name="Percent 2 2 2 6 2 2" xfId="37614" xr:uid="{00000000-0005-0000-0000-0000E6920000}"/>
    <cellStyle name="Percent 2 2 2 6 3" xfId="37615" xr:uid="{00000000-0005-0000-0000-0000E7920000}"/>
    <cellStyle name="Percent 2 2 2 6 3 2" xfId="37616" xr:uid="{00000000-0005-0000-0000-0000E8920000}"/>
    <cellStyle name="Percent 2 2 2 6 4" xfId="37617" xr:uid="{00000000-0005-0000-0000-0000E9920000}"/>
    <cellStyle name="Percent 2 2 2 6 4 2" xfId="37618" xr:uid="{00000000-0005-0000-0000-0000EA920000}"/>
    <cellStyle name="Percent 2 2 2 6 5" xfId="37619" xr:uid="{00000000-0005-0000-0000-0000EB920000}"/>
    <cellStyle name="Percent 2 2 2 6 6" xfId="37620" xr:uid="{00000000-0005-0000-0000-0000EC920000}"/>
    <cellStyle name="Percent 2 2 2 7" xfId="37621" xr:uid="{00000000-0005-0000-0000-0000ED920000}"/>
    <cellStyle name="Percent 2 2 2 7 2" xfId="37622" xr:uid="{00000000-0005-0000-0000-0000EE920000}"/>
    <cellStyle name="Percent 2 2 2 7 2 2" xfId="37623" xr:uid="{00000000-0005-0000-0000-0000EF920000}"/>
    <cellStyle name="Percent 2 2 2 7 3" xfId="37624" xr:uid="{00000000-0005-0000-0000-0000F0920000}"/>
    <cellStyle name="Percent 2 2 2 7 3 2" xfId="37625" xr:uid="{00000000-0005-0000-0000-0000F1920000}"/>
    <cellStyle name="Percent 2 2 2 7 4" xfId="37626" xr:uid="{00000000-0005-0000-0000-0000F2920000}"/>
    <cellStyle name="Percent 2 2 2 7 4 2" xfId="37627" xr:uid="{00000000-0005-0000-0000-0000F3920000}"/>
    <cellStyle name="Percent 2 2 2 7 5" xfId="37628" xr:uid="{00000000-0005-0000-0000-0000F4920000}"/>
    <cellStyle name="Percent 2 2 2 7 6" xfId="37629" xr:uid="{00000000-0005-0000-0000-0000F5920000}"/>
    <cellStyle name="Percent 2 2 2 8" xfId="37630" xr:uid="{00000000-0005-0000-0000-0000F6920000}"/>
    <cellStyle name="Percent 2 2 2 8 2" xfId="37631" xr:uid="{00000000-0005-0000-0000-0000F7920000}"/>
    <cellStyle name="Percent 2 2 2 8 2 2" xfId="37632" xr:uid="{00000000-0005-0000-0000-0000F8920000}"/>
    <cellStyle name="Percent 2 2 2 8 3" xfId="37633" xr:uid="{00000000-0005-0000-0000-0000F9920000}"/>
    <cellStyle name="Percent 2 2 2 8 3 2" xfId="37634" xr:uid="{00000000-0005-0000-0000-0000FA920000}"/>
    <cellStyle name="Percent 2 2 2 8 4" xfId="37635" xr:uid="{00000000-0005-0000-0000-0000FB920000}"/>
    <cellStyle name="Percent 2 2 2 8 5" xfId="37636" xr:uid="{00000000-0005-0000-0000-0000FC920000}"/>
    <cellStyle name="Percent 2 2 2 9" xfId="37637" xr:uid="{00000000-0005-0000-0000-0000FD920000}"/>
    <cellStyle name="Percent 2 2 2 9 2" xfId="37638" xr:uid="{00000000-0005-0000-0000-0000FE920000}"/>
    <cellStyle name="Percent 2 2 3" xfId="37639" xr:uid="{00000000-0005-0000-0000-0000FF920000}"/>
    <cellStyle name="Percent 2 2 3 10" xfId="37640" xr:uid="{00000000-0005-0000-0000-000000930000}"/>
    <cellStyle name="Percent 2 2 3 10 2" xfId="37641" xr:uid="{00000000-0005-0000-0000-000001930000}"/>
    <cellStyle name="Percent 2 2 3 11" xfId="37642" xr:uid="{00000000-0005-0000-0000-000002930000}"/>
    <cellStyle name="Percent 2 2 3 11 2" xfId="37643" xr:uid="{00000000-0005-0000-0000-000003930000}"/>
    <cellStyle name="Percent 2 2 3 12" xfId="37644" xr:uid="{00000000-0005-0000-0000-000004930000}"/>
    <cellStyle name="Percent 2 2 3 13" xfId="37645" xr:uid="{00000000-0005-0000-0000-000005930000}"/>
    <cellStyle name="Percent 2 2 3 2" xfId="37646" xr:uid="{00000000-0005-0000-0000-000006930000}"/>
    <cellStyle name="Percent 2 2 3 2 10" xfId="37647" xr:uid="{00000000-0005-0000-0000-000007930000}"/>
    <cellStyle name="Percent 2 2 3 2 11" xfId="37648" xr:uid="{00000000-0005-0000-0000-000008930000}"/>
    <cellStyle name="Percent 2 2 3 2 2" xfId="37649" xr:uid="{00000000-0005-0000-0000-000009930000}"/>
    <cellStyle name="Percent 2 2 3 2 2 2" xfId="37650" xr:uid="{00000000-0005-0000-0000-00000A930000}"/>
    <cellStyle name="Percent 2 2 3 2 2 2 2" xfId="37651" xr:uid="{00000000-0005-0000-0000-00000B930000}"/>
    <cellStyle name="Percent 2 2 3 2 2 3" xfId="37652" xr:uid="{00000000-0005-0000-0000-00000C930000}"/>
    <cellStyle name="Percent 2 2 3 2 2 3 2" xfId="37653" xr:uid="{00000000-0005-0000-0000-00000D930000}"/>
    <cellStyle name="Percent 2 2 3 2 2 4" xfId="37654" xr:uid="{00000000-0005-0000-0000-00000E930000}"/>
    <cellStyle name="Percent 2 2 3 2 2 4 2" xfId="37655" xr:uid="{00000000-0005-0000-0000-00000F930000}"/>
    <cellStyle name="Percent 2 2 3 2 2 5" xfId="37656" xr:uid="{00000000-0005-0000-0000-000010930000}"/>
    <cellStyle name="Percent 2 2 3 2 2 6" xfId="37657" xr:uid="{00000000-0005-0000-0000-000011930000}"/>
    <cellStyle name="Percent 2 2 3 2 3" xfId="37658" xr:uid="{00000000-0005-0000-0000-000012930000}"/>
    <cellStyle name="Percent 2 2 3 2 3 2" xfId="37659" xr:uid="{00000000-0005-0000-0000-000013930000}"/>
    <cellStyle name="Percent 2 2 3 2 3 2 2" xfId="37660" xr:uid="{00000000-0005-0000-0000-000014930000}"/>
    <cellStyle name="Percent 2 2 3 2 3 3" xfId="37661" xr:uid="{00000000-0005-0000-0000-000015930000}"/>
    <cellStyle name="Percent 2 2 3 2 3 3 2" xfId="37662" xr:uid="{00000000-0005-0000-0000-000016930000}"/>
    <cellStyle name="Percent 2 2 3 2 3 4" xfId="37663" xr:uid="{00000000-0005-0000-0000-000017930000}"/>
    <cellStyle name="Percent 2 2 3 2 3 4 2" xfId="37664" xr:uid="{00000000-0005-0000-0000-000018930000}"/>
    <cellStyle name="Percent 2 2 3 2 3 5" xfId="37665" xr:uid="{00000000-0005-0000-0000-000019930000}"/>
    <cellStyle name="Percent 2 2 3 2 3 6" xfId="37666" xr:uid="{00000000-0005-0000-0000-00001A930000}"/>
    <cellStyle name="Percent 2 2 3 2 4" xfId="37667" xr:uid="{00000000-0005-0000-0000-00001B930000}"/>
    <cellStyle name="Percent 2 2 3 2 4 2" xfId="37668" xr:uid="{00000000-0005-0000-0000-00001C930000}"/>
    <cellStyle name="Percent 2 2 3 2 4 2 2" xfId="37669" xr:uid="{00000000-0005-0000-0000-00001D930000}"/>
    <cellStyle name="Percent 2 2 3 2 4 3" xfId="37670" xr:uid="{00000000-0005-0000-0000-00001E930000}"/>
    <cellStyle name="Percent 2 2 3 2 4 3 2" xfId="37671" xr:uid="{00000000-0005-0000-0000-00001F930000}"/>
    <cellStyle name="Percent 2 2 3 2 4 4" xfId="37672" xr:uid="{00000000-0005-0000-0000-000020930000}"/>
    <cellStyle name="Percent 2 2 3 2 4 4 2" xfId="37673" xr:uid="{00000000-0005-0000-0000-000021930000}"/>
    <cellStyle name="Percent 2 2 3 2 4 5" xfId="37674" xr:uid="{00000000-0005-0000-0000-000022930000}"/>
    <cellStyle name="Percent 2 2 3 2 4 6" xfId="37675" xr:uid="{00000000-0005-0000-0000-000023930000}"/>
    <cellStyle name="Percent 2 2 3 2 5" xfId="37676" xr:uid="{00000000-0005-0000-0000-000024930000}"/>
    <cellStyle name="Percent 2 2 3 2 5 2" xfId="37677" xr:uid="{00000000-0005-0000-0000-000025930000}"/>
    <cellStyle name="Percent 2 2 3 2 5 2 2" xfId="37678" xr:uid="{00000000-0005-0000-0000-000026930000}"/>
    <cellStyle name="Percent 2 2 3 2 5 3" xfId="37679" xr:uid="{00000000-0005-0000-0000-000027930000}"/>
    <cellStyle name="Percent 2 2 3 2 5 3 2" xfId="37680" xr:uid="{00000000-0005-0000-0000-000028930000}"/>
    <cellStyle name="Percent 2 2 3 2 5 4" xfId="37681" xr:uid="{00000000-0005-0000-0000-000029930000}"/>
    <cellStyle name="Percent 2 2 3 2 5 4 2" xfId="37682" xr:uid="{00000000-0005-0000-0000-00002A930000}"/>
    <cellStyle name="Percent 2 2 3 2 5 5" xfId="37683" xr:uid="{00000000-0005-0000-0000-00002B930000}"/>
    <cellStyle name="Percent 2 2 3 2 5 6" xfId="37684" xr:uid="{00000000-0005-0000-0000-00002C930000}"/>
    <cellStyle name="Percent 2 2 3 2 6" xfId="37685" xr:uid="{00000000-0005-0000-0000-00002D930000}"/>
    <cellStyle name="Percent 2 2 3 2 6 2" xfId="37686" xr:uid="{00000000-0005-0000-0000-00002E930000}"/>
    <cellStyle name="Percent 2 2 3 2 6 2 2" xfId="37687" xr:uid="{00000000-0005-0000-0000-00002F930000}"/>
    <cellStyle name="Percent 2 2 3 2 6 3" xfId="37688" xr:uid="{00000000-0005-0000-0000-000030930000}"/>
    <cellStyle name="Percent 2 2 3 2 6 3 2" xfId="37689" xr:uid="{00000000-0005-0000-0000-000031930000}"/>
    <cellStyle name="Percent 2 2 3 2 6 4" xfId="37690" xr:uid="{00000000-0005-0000-0000-000032930000}"/>
    <cellStyle name="Percent 2 2 3 2 6 5" xfId="37691" xr:uid="{00000000-0005-0000-0000-000033930000}"/>
    <cellStyle name="Percent 2 2 3 2 7" xfId="37692" xr:uid="{00000000-0005-0000-0000-000034930000}"/>
    <cellStyle name="Percent 2 2 3 2 7 2" xfId="37693" xr:uid="{00000000-0005-0000-0000-000035930000}"/>
    <cellStyle name="Percent 2 2 3 2 8" xfId="37694" xr:uid="{00000000-0005-0000-0000-000036930000}"/>
    <cellStyle name="Percent 2 2 3 2 8 2" xfId="37695" xr:uid="{00000000-0005-0000-0000-000037930000}"/>
    <cellStyle name="Percent 2 2 3 2 9" xfId="37696" xr:uid="{00000000-0005-0000-0000-000038930000}"/>
    <cellStyle name="Percent 2 2 3 2 9 2" xfId="37697" xr:uid="{00000000-0005-0000-0000-000039930000}"/>
    <cellStyle name="Percent 2 2 3 3" xfId="37698" xr:uid="{00000000-0005-0000-0000-00003A930000}"/>
    <cellStyle name="Percent 2 2 3 3 10" xfId="37699" xr:uid="{00000000-0005-0000-0000-00003B930000}"/>
    <cellStyle name="Percent 2 2 3 3 2" xfId="37700" xr:uid="{00000000-0005-0000-0000-00003C930000}"/>
    <cellStyle name="Percent 2 2 3 3 2 2" xfId="37701" xr:uid="{00000000-0005-0000-0000-00003D930000}"/>
    <cellStyle name="Percent 2 2 3 3 2 2 2" xfId="37702" xr:uid="{00000000-0005-0000-0000-00003E930000}"/>
    <cellStyle name="Percent 2 2 3 3 2 3" xfId="37703" xr:uid="{00000000-0005-0000-0000-00003F930000}"/>
    <cellStyle name="Percent 2 2 3 3 2 3 2" xfId="37704" xr:uid="{00000000-0005-0000-0000-000040930000}"/>
    <cellStyle name="Percent 2 2 3 3 2 4" xfId="37705" xr:uid="{00000000-0005-0000-0000-000041930000}"/>
    <cellStyle name="Percent 2 2 3 3 2 4 2" xfId="37706" xr:uid="{00000000-0005-0000-0000-000042930000}"/>
    <cellStyle name="Percent 2 2 3 3 2 5" xfId="37707" xr:uid="{00000000-0005-0000-0000-000043930000}"/>
    <cellStyle name="Percent 2 2 3 3 2 6" xfId="37708" xr:uid="{00000000-0005-0000-0000-000044930000}"/>
    <cellStyle name="Percent 2 2 3 3 3" xfId="37709" xr:uid="{00000000-0005-0000-0000-000045930000}"/>
    <cellStyle name="Percent 2 2 3 3 3 2" xfId="37710" xr:uid="{00000000-0005-0000-0000-000046930000}"/>
    <cellStyle name="Percent 2 2 3 3 3 2 2" xfId="37711" xr:uid="{00000000-0005-0000-0000-000047930000}"/>
    <cellStyle name="Percent 2 2 3 3 3 3" xfId="37712" xr:uid="{00000000-0005-0000-0000-000048930000}"/>
    <cellStyle name="Percent 2 2 3 3 3 3 2" xfId="37713" xr:uid="{00000000-0005-0000-0000-000049930000}"/>
    <cellStyle name="Percent 2 2 3 3 3 4" xfId="37714" xr:uid="{00000000-0005-0000-0000-00004A930000}"/>
    <cellStyle name="Percent 2 2 3 3 3 4 2" xfId="37715" xr:uid="{00000000-0005-0000-0000-00004B930000}"/>
    <cellStyle name="Percent 2 2 3 3 3 5" xfId="37716" xr:uid="{00000000-0005-0000-0000-00004C930000}"/>
    <cellStyle name="Percent 2 2 3 3 3 6" xfId="37717" xr:uid="{00000000-0005-0000-0000-00004D930000}"/>
    <cellStyle name="Percent 2 2 3 3 4" xfId="37718" xr:uid="{00000000-0005-0000-0000-00004E930000}"/>
    <cellStyle name="Percent 2 2 3 3 4 2" xfId="37719" xr:uid="{00000000-0005-0000-0000-00004F930000}"/>
    <cellStyle name="Percent 2 2 3 3 4 2 2" xfId="37720" xr:uid="{00000000-0005-0000-0000-000050930000}"/>
    <cellStyle name="Percent 2 2 3 3 4 3" xfId="37721" xr:uid="{00000000-0005-0000-0000-000051930000}"/>
    <cellStyle name="Percent 2 2 3 3 4 3 2" xfId="37722" xr:uid="{00000000-0005-0000-0000-000052930000}"/>
    <cellStyle name="Percent 2 2 3 3 4 4" xfId="37723" xr:uid="{00000000-0005-0000-0000-000053930000}"/>
    <cellStyle name="Percent 2 2 3 3 4 4 2" xfId="37724" xr:uid="{00000000-0005-0000-0000-000054930000}"/>
    <cellStyle name="Percent 2 2 3 3 4 5" xfId="37725" xr:uid="{00000000-0005-0000-0000-000055930000}"/>
    <cellStyle name="Percent 2 2 3 3 4 6" xfId="37726" xr:uid="{00000000-0005-0000-0000-000056930000}"/>
    <cellStyle name="Percent 2 2 3 3 5" xfId="37727" xr:uid="{00000000-0005-0000-0000-000057930000}"/>
    <cellStyle name="Percent 2 2 3 3 5 2" xfId="37728" xr:uid="{00000000-0005-0000-0000-000058930000}"/>
    <cellStyle name="Percent 2 2 3 3 5 2 2" xfId="37729" xr:uid="{00000000-0005-0000-0000-000059930000}"/>
    <cellStyle name="Percent 2 2 3 3 5 3" xfId="37730" xr:uid="{00000000-0005-0000-0000-00005A930000}"/>
    <cellStyle name="Percent 2 2 3 3 5 3 2" xfId="37731" xr:uid="{00000000-0005-0000-0000-00005B930000}"/>
    <cellStyle name="Percent 2 2 3 3 5 4" xfId="37732" xr:uid="{00000000-0005-0000-0000-00005C930000}"/>
    <cellStyle name="Percent 2 2 3 3 5 5" xfId="37733" xr:uid="{00000000-0005-0000-0000-00005D930000}"/>
    <cellStyle name="Percent 2 2 3 3 6" xfId="37734" xr:uid="{00000000-0005-0000-0000-00005E930000}"/>
    <cellStyle name="Percent 2 2 3 3 6 2" xfId="37735" xr:uid="{00000000-0005-0000-0000-00005F930000}"/>
    <cellStyle name="Percent 2 2 3 3 7" xfId="37736" xr:uid="{00000000-0005-0000-0000-000060930000}"/>
    <cellStyle name="Percent 2 2 3 3 7 2" xfId="37737" xr:uid="{00000000-0005-0000-0000-000061930000}"/>
    <cellStyle name="Percent 2 2 3 3 8" xfId="37738" xr:uid="{00000000-0005-0000-0000-000062930000}"/>
    <cellStyle name="Percent 2 2 3 3 8 2" xfId="37739" xr:uid="{00000000-0005-0000-0000-000063930000}"/>
    <cellStyle name="Percent 2 2 3 3 9" xfId="37740" xr:uid="{00000000-0005-0000-0000-000064930000}"/>
    <cellStyle name="Percent 2 2 3 4" xfId="37741" xr:uid="{00000000-0005-0000-0000-000065930000}"/>
    <cellStyle name="Percent 2 2 3 4 10" xfId="37742" xr:uid="{00000000-0005-0000-0000-000066930000}"/>
    <cellStyle name="Percent 2 2 3 4 2" xfId="37743" xr:uid="{00000000-0005-0000-0000-000067930000}"/>
    <cellStyle name="Percent 2 2 3 4 2 2" xfId="37744" xr:uid="{00000000-0005-0000-0000-000068930000}"/>
    <cellStyle name="Percent 2 2 3 4 2 2 2" xfId="37745" xr:uid="{00000000-0005-0000-0000-000069930000}"/>
    <cellStyle name="Percent 2 2 3 4 2 3" xfId="37746" xr:uid="{00000000-0005-0000-0000-00006A930000}"/>
    <cellStyle name="Percent 2 2 3 4 2 3 2" xfId="37747" xr:uid="{00000000-0005-0000-0000-00006B930000}"/>
    <cellStyle name="Percent 2 2 3 4 2 4" xfId="37748" xr:uid="{00000000-0005-0000-0000-00006C930000}"/>
    <cellStyle name="Percent 2 2 3 4 2 4 2" xfId="37749" xr:uid="{00000000-0005-0000-0000-00006D930000}"/>
    <cellStyle name="Percent 2 2 3 4 2 5" xfId="37750" xr:uid="{00000000-0005-0000-0000-00006E930000}"/>
    <cellStyle name="Percent 2 2 3 4 2 6" xfId="37751" xr:uid="{00000000-0005-0000-0000-00006F930000}"/>
    <cellStyle name="Percent 2 2 3 4 3" xfId="37752" xr:uid="{00000000-0005-0000-0000-000070930000}"/>
    <cellStyle name="Percent 2 2 3 4 3 2" xfId="37753" xr:uid="{00000000-0005-0000-0000-000071930000}"/>
    <cellStyle name="Percent 2 2 3 4 3 2 2" xfId="37754" xr:uid="{00000000-0005-0000-0000-000072930000}"/>
    <cellStyle name="Percent 2 2 3 4 3 3" xfId="37755" xr:uid="{00000000-0005-0000-0000-000073930000}"/>
    <cellStyle name="Percent 2 2 3 4 3 3 2" xfId="37756" xr:uid="{00000000-0005-0000-0000-000074930000}"/>
    <cellStyle name="Percent 2 2 3 4 3 4" xfId="37757" xr:uid="{00000000-0005-0000-0000-000075930000}"/>
    <cellStyle name="Percent 2 2 3 4 3 4 2" xfId="37758" xr:uid="{00000000-0005-0000-0000-000076930000}"/>
    <cellStyle name="Percent 2 2 3 4 3 5" xfId="37759" xr:uid="{00000000-0005-0000-0000-000077930000}"/>
    <cellStyle name="Percent 2 2 3 4 3 6" xfId="37760" xr:uid="{00000000-0005-0000-0000-000078930000}"/>
    <cellStyle name="Percent 2 2 3 4 4" xfId="37761" xr:uid="{00000000-0005-0000-0000-000079930000}"/>
    <cellStyle name="Percent 2 2 3 4 4 2" xfId="37762" xr:uid="{00000000-0005-0000-0000-00007A930000}"/>
    <cellStyle name="Percent 2 2 3 4 4 2 2" xfId="37763" xr:uid="{00000000-0005-0000-0000-00007B930000}"/>
    <cellStyle name="Percent 2 2 3 4 4 3" xfId="37764" xr:uid="{00000000-0005-0000-0000-00007C930000}"/>
    <cellStyle name="Percent 2 2 3 4 4 3 2" xfId="37765" xr:uid="{00000000-0005-0000-0000-00007D930000}"/>
    <cellStyle name="Percent 2 2 3 4 4 4" xfId="37766" xr:uid="{00000000-0005-0000-0000-00007E930000}"/>
    <cellStyle name="Percent 2 2 3 4 4 4 2" xfId="37767" xr:uid="{00000000-0005-0000-0000-00007F930000}"/>
    <cellStyle name="Percent 2 2 3 4 4 5" xfId="37768" xr:uid="{00000000-0005-0000-0000-000080930000}"/>
    <cellStyle name="Percent 2 2 3 4 4 6" xfId="37769" xr:uid="{00000000-0005-0000-0000-000081930000}"/>
    <cellStyle name="Percent 2 2 3 4 5" xfId="37770" xr:uid="{00000000-0005-0000-0000-000082930000}"/>
    <cellStyle name="Percent 2 2 3 4 5 2" xfId="37771" xr:uid="{00000000-0005-0000-0000-000083930000}"/>
    <cellStyle name="Percent 2 2 3 4 5 2 2" xfId="37772" xr:uid="{00000000-0005-0000-0000-000084930000}"/>
    <cellStyle name="Percent 2 2 3 4 5 3" xfId="37773" xr:uid="{00000000-0005-0000-0000-000085930000}"/>
    <cellStyle name="Percent 2 2 3 4 5 3 2" xfId="37774" xr:uid="{00000000-0005-0000-0000-000086930000}"/>
    <cellStyle name="Percent 2 2 3 4 5 4" xfId="37775" xr:uid="{00000000-0005-0000-0000-000087930000}"/>
    <cellStyle name="Percent 2 2 3 4 5 5" xfId="37776" xr:uid="{00000000-0005-0000-0000-000088930000}"/>
    <cellStyle name="Percent 2 2 3 4 6" xfId="37777" xr:uid="{00000000-0005-0000-0000-000089930000}"/>
    <cellStyle name="Percent 2 2 3 4 6 2" xfId="37778" xr:uid="{00000000-0005-0000-0000-00008A930000}"/>
    <cellStyle name="Percent 2 2 3 4 7" xfId="37779" xr:uid="{00000000-0005-0000-0000-00008B930000}"/>
    <cellStyle name="Percent 2 2 3 4 7 2" xfId="37780" xr:uid="{00000000-0005-0000-0000-00008C930000}"/>
    <cellStyle name="Percent 2 2 3 4 8" xfId="37781" xr:uid="{00000000-0005-0000-0000-00008D930000}"/>
    <cellStyle name="Percent 2 2 3 4 8 2" xfId="37782" xr:uid="{00000000-0005-0000-0000-00008E930000}"/>
    <cellStyle name="Percent 2 2 3 4 9" xfId="37783" xr:uid="{00000000-0005-0000-0000-00008F930000}"/>
    <cellStyle name="Percent 2 2 3 5" xfId="37784" xr:uid="{00000000-0005-0000-0000-000090930000}"/>
    <cellStyle name="Percent 2 2 3 5 2" xfId="37785" xr:uid="{00000000-0005-0000-0000-000091930000}"/>
    <cellStyle name="Percent 2 2 3 5 2 2" xfId="37786" xr:uid="{00000000-0005-0000-0000-000092930000}"/>
    <cellStyle name="Percent 2 2 3 5 3" xfId="37787" xr:uid="{00000000-0005-0000-0000-000093930000}"/>
    <cellStyle name="Percent 2 2 3 5 3 2" xfId="37788" xr:uid="{00000000-0005-0000-0000-000094930000}"/>
    <cellStyle name="Percent 2 2 3 5 4" xfId="37789" xr:uid="{00000000-0005-0000-0000-000095930000}"/>
    <cellStyle name="Percent 2 2 3 5 4 2" xfId="37790" xr:uid="{00000000-0005-0000-0000-000096930000}"/>
    <cellStyle name="Percent 2 2 3 5 5" xfId="37791" xr:uid="{00000000-0005-0000-0000-000097930000}"/>
    <cellStyle name="Percent 2 2 3 5 6" xfId="37792" xr:uid="{00000000-0005-0000-0000-000098930000}"/>
    <cellStyle name="Percent 2 2 3 6" xfId="37793" xr:uid="{00000000-0005-0000-0000-000099930000}"/>
    <cellStyle name="Percent 2 2 3 6 2" xfId="37794" xr:uid="{00000000-0005-0000-0000-00009A930000}"/>
    <cellStyle name="Percent 2 2 3 6 2 2" xfId="37795" xr:uid="{00000000-0005-0000-0000-00009B930000}"/>
    <cellStyle name="Percent 2 2 3 6 3" xfId="37796" xr:uid="{00000000-0005-0000-0000-00009C930000}"/>
    <cellStyle name="Percent 2 2 3 6 3 2" xfId="37797" xr:uid="{00000000-0005-0000-0000-00009D930000}"/>
    <cellStyle name="Percent 2 2 3 6 4" xfId="37798" xr:uid="{00000000-0005-0000-0000-00009E930000}"/>
    <cellStyle name="Percent 2 2 3 6 4 2" xfId="37799" xr:uid="{00000000-0005-0000-0000-00009F930000}"/>
    <cellStyle name="Percent 2 2 3 6 5" xfId="37800" xr:uid="{00000000-0005-0000-0000-0000A0930000}"/>
    <cellStyle name="Percent 2 2 3 6 6" xfId="37801" xr:uid="{00000000-0005-0000-0000-0000A1930000}"/>
    <cellStyle name="Percent 2 2 3 7" xfId="37802" xr:uid="{00000000-0005-0000-0000-0000A2930000}"/>
    <cellStyle name="Percent 2 2 3 7 2" xfId="37803" xr:uid="{00000000-0005-0000-0000-0000A3930000}"/>
    <cellStyle name="Percent 2 2 3 7 2 2" xfId="37804" xr:uid="{00000000-0005-0000-0000-0000A4930000}"/>
    <cellStyle name="Percent 2 2 3 7 3" xfId="37805" xr:uid="{00000000-0005-0000-0000-0000A5930000}"/>
    <cellStyle name="Percent 2 2 3 7 3 2" xfId="37806" xr:uid="{00000000-0005-0000-0000-0000A6930000}"/>
    <cellStyle name="Percent 2 2 3 7 4" xfId="37807" xr:uid="{00000000-0005-0000-0000-0000A7930000}"/>
    <cellStyle name="Percent 2 2 3 7 4 2" xfId="37808" xr:uid="{00000000-0005-0000-0000-0000A8930000}"/>
    <cellStyle name="Percent 2 2 3 7 5" xfId="37809" xr:uid="{00000000-0005-0000-0000-0000A9930000}"/>
    <cellStyle name="Percent 2 2 3 7 6" xfId="37810" xr:uid="{00000000-0005-0000-0000-0000AA930000}"/>
    <cellStyle name="Percent 2 2 3 8" xfId="37811" xr:uid="{00000000-0005-0000-0000-0000AB930000}"/>
    <cellStyle name="Percent 2 2 3 8 2" xfId="37812" xr:uid="{00000000-0005-0000-0000-0000AC930000}"/>
    <cellStyle name="Percent 2 2 3 8 2 2" xfId="37813" xr:uid="{00000000-0005-0000-0000-0000AD930000}"/>
    <cellStyle name="Percent 2 2 3 8 3" xfId="37814" xr:uid="{00000000-0005-0000-0000-0000AE930000}"/>
    <cellStyle name="Percent 2 2 3 8 3 2" xfId="37815" xr:uid="{00000000-0005-0000-0000-0000AF930000}"/>
    <cellStyle name="Percent 2 2 3 8 4" xfId="37816" xr:uid="{00000000-0005-0000-0000-0000B0930000}"/>
    <cellStyle name="Percent 2 2 3 8 5" xfId="37817" xr:uid="{00000000-0005-0000-0000-0000B1930000}"/>
    <cellStyle name="Percent 2 2 3 9" xfId="37818" xr:uid="{00000000-0005-0000-0000-0000B2930000}"/>
    <cellStyle name="Percent 2 2 3 9 2" xfId="37819" xr:uid="{00000000-0005-0000-0000-0000B3930000}"/>
    <cellStyle name="Percent 2 2 4" xfId="37820" xr:uid="{00000000-0005-0000-0000-0000B4930000}"/>
    <cellStyle name="Percent 2 2 4 10" xfId="37821" xr:uid="{00000000-0005-0000-0000-0000B5930000}"/>
    <cellStyle name="Percent 2 2 4 10 2" xfId="37822" xr:uid="{00000000-0005-0000-0000-0000B6930000}"/>
    <cellStyle name="Percent 2 2 4 11" xfId="37823" xr:uid="{00000000-0005-0000-0000-0000B7930000}"/>
    <cellStyle name="Percent 2 2 4 12" xfId="37824" xr:uid="{00000000-0005-0000-0000-0000B8930000}"/>
    <cellStyle name="Percent 2 2 4 2" xfId="37825" xr:uid="{00000000-0005-0000-0000-0000B9930000}"/>
    <cellStyle name="Percent 2 2 4 2 10" xfId="37826" xr:uid="{00000000-0005-0000-0000-0000BA930000}"/>
    <cellStyle name="Percent 2 2 4 2 2" xfId="37827" xr:uid="{00000000-0005-0000-0000-0000BB930000}"/>
    <cellStyle name="Percent 2 2 4 2 2 2" xfId="37828" xr:uid="{00000000-0005-0000-0000-0000BC930000}"/>
    <cellStyle name="Percent 2 2 4 2 2 2 2" xfId="37829" xr:uid="{00000000-0005-0000-0000-0000BD930000}"/>
    <cellStyle name="Percent 2 2 4 2 2 3" xfId="37830" xr:uid="{00000000-0005-0000-0000-0000BE930000}"/>
    <cellStyle name="Percent 2 2 4 2 2 3 2" xfId="37831" xr:uid="{00000000-0005-0000-0000-0000BF930000}"/>
    <cellStyle name="Percent 2 2 4 2 2 4" xfId="37832" xr:uid="{00000000-0005-0000-0000-0000C0930000}"/>
    <cellStyle name="Percent 2 2 4 2 2 4 2" xfId="37833" xr:uid="{00000000-0005-0000-0000-0000C1930000}"/>
    <cellStyle name="Percent 2 2 4 2 2 5" xfId="37834" xr:uid="{00000000-0005-0000-0000-0000C2930000}"/>
    <cellStyle name="Percent 2 2 4 2 2 6" xfId="37835" xr:uid="{00000000-0005-0000-0000-0000C3930000}"/>
    <cellStyle name="Percent 2 2 4 2 3" xfId="37836" xr:uid="{00000000-0005-0000-0000-0000C4930000}"/>
    <cellStyle name="Percent 2 2 4 2 3 2" xfId="37837" xr:uid="{00000000-0005-0000-0000-0000C5930000}"/>
    <cellStyle name="Percent 2 2 4 2 3 2 2" xfId="37838" xr:uid="{00000000-0005-0000-0000-0000C6930000}"/>
    <cellStyle name="Percent 2 2 4 2 3 3" xfId="37839" xr:uid="{00000000-0005-0000-0000-0000C7930000}"/>
    <cellStyle name="Percent 2 2 4 2 3 3 2" xfId="37840" xr:uid="{00000000-0005-0000-0000-0000C8930000}"/>
    <cellStyle name="Percent 2 2 4 2 3 4" xfId="37841" xr:uid="{00000000-0005-0000-0000-0000C9930000}"/>
    <cellStyle name="Percent 2 2 4 2 3 4 2" xfId="37842" xr:uid="{00000000-0005-0000-0000-0000CA930000}"/>
    <cellStyle name="Percent 2 2 4 2 3 5" xfId="37843" xr:uid="{00000000-0005-0000-0000-0000CB930000}"/>
    <cellStyle name="Percent 2 2 4 2 3 6" xfId="37844" xr:uid="{00000000-0005-0000-0000-0000CC930000}"/>
    <cellStyle name="Percent 2 2 4 2 4" xfId="37845" xr:uid="{00000000-0005-0000-0000-0000CD930000}"/>
    <cellStyle name="Percent 2 2 4 2 4 2" xfId="37846" xr:uid="{00000000-0005-0000-0000-0000CE930000}"/>
    <cellStyle name="Percent 2 2 4 2 4 2 2" xfId="37847" xr:uid="{00000000-0005-0000-0000-0000CF930000}"/>
    <cellStyle name="Percent 2 2 4 2 4 3" xfId="37848" xr:uid="{00000000-0005-0000-0000-0000D0930000}"/>
    <cellStyle name="Percent 2 2 4 2 4 3 2" xfId="37849" xr:uid="{00000000-0005-0000-0000-0000D1930000}"/>
    <cellStyle name="Percent 2 2 4 2 4 4" xfId="37850" xr:uid="{00000000-0005-0000-0000-0000D2930000}"/>
    <cellStyle name="Percent 2 2 4 2 4 4 2" xfId="37851" xr:uid="{00000000-0005-0000-0000-0000D3930000}"/>
    <cellStyle name="Percent 2 2 4 2 4 5" xfId="37852" xr:uid="{00000000-0005-0000-0000-0000D4930000}"/>
    <cellStyle name="Percent 2 2 4 2 4 6" xfId="37853" xr:uid="{00000000-0005-0000-0000-0000D5930000}"/>
    <cellStyle name="Percent 2 2 4 2 5" xfId="37854" xr:uid="{00000000-0005-0000-0000-0000D6930000}"/>
    <cellStyle name="Percent 2 2 4 2 5 2" xfId="37855" xr:uid="{00000000-0005-0000-0000-0000D7930000}"/>
    <cellStyle name="Percent 2 2 4 2 5 2 2" xfId="37856" xr:uid="{00000000-0005-0000-0000-0000D8930000}"/>
    <cellStyle name="Percent 2 2 4 2 5 3" xfId="37857" xr:uid="{00000000-0005-0000-0000-0000D9930000}"/>
    <cellStyle name="Percent 2 2 4 2 5 3 2" xfId="37858" xr:uid="{00000000-0005-0000-0000-0000DA930000}"/>
    <cellStyle name="Percent 2 2 4 2 5 4" xfId="37859" xr:uid="{00000000-0005-0000-0000-0000DB930000}"/>
    <cellStyle name="Percent 2 2 4 2 5 5" xfId="37860" xr:uid="{00000000-0005-0000-0000-0000DC930000}"/>
    <cellStyle name="Percent 2 2 4 2 6" xfId="37861" xr:uid="{00000000-0005-0000-0000-0000DD930000}"/>
    <cellStyle name="Percent 2 2 4 2 6 2" xfId="37862" xr:uid="{00000000-0005-0000-0000-0000DE930000}"/>
    <cellStyle name="Percent 2 2 4 2 7" xfId="37863" xr:uid="{00000000-0005-0000-0000-0000DF930000}"/>
    <cellStyle name="Percent 2 2 4 2 7 2" xfId="37864" xr:uid="{00000000-0005-0000-0000-0000E0930000}"/>
    <cellStyle name="Percent 2 2 4 2 8" xfId="37865" xr:uid="{00000000-0005-0000-0000-0000E1930000}"/>
    <cellStyle name="Percent 2 2 4 2 8 2" xfId="37866" xr:uid="{00000000-0005-0000-0000-0000E2930000}"/>
    <cellStyle name="Percent 2 2 4 2 9" xfId="37867" xr:uid="{00000000-0005-0000-0000-0000E3930000}"/>
    <cellStyle name="Percent 2 2 4 3" xfId="37868" xr:uid="{00000000-0005-0000-0000-0000E4930000}"/>
    <cellStyle name="Percent 2 2 4 3 10" xfId="37869" xr:uid="{00000000-0005-0000-0000-0000E5930000}"/>
    <cellStyle name="Percent 2 2 4 3 2" xfId="37870" xr:uid="{00000000-0005-0000-0000-0000E6930000}"/>
    <cellStyle name="Percent 2 2 4 3 2 2" xfId="37871" xr:uid="{00000000-0005-0000-0000-0000E7930000}"/>
    <cellStyle name="Percent 2 2 4 3 2 2 2" xfId="37872" xr:uid="{00000000-0005-0000-0000-0000E8930000}"/>
    <cellStyle name="Percent 2 2 4 3 2 3" xfId="37873" xr:uid="{00000000-0005-0000-0000-0000E9930000}"/>
    <cellStyle name="Percent 2 2 4 3 2 3 2" xfId="37874" xr:uid="{00000000-0005-0000-0000-0000EA930000}"/>
    <cellStyle name="Percent 2 2 4 3 2 4" xfId="37875" xr:uid="{00000000-0005-0000-0000-0000EB930000}"/>
    <cellStyle name="Percent 2 2 4 3 2 4 2" xfId="37876" xr:uid="{00000000-0005-0000-0000-0000EC930000}"/>
    <cellStyle name="Percent 2 2 4 3 2 5" xfId="37877" xr:uid="{00000000-0005-0000-0000-0000ED930000}"/>
    <cellStyle name="Percent 2 2 4 3 2 6" xfId="37878" xr:uid="{00000000-0005-0000-0000-0000EE930000}"/>
    <cellStyle name="Percent 2 2 4 3 3" xfId="37879" xr:uid="{00000000-0005-0000-0000-0000EF930000}"/>
    <cellStyle name="Percent 2 2 4 3 3 2" xfId="37880" xr:uid="{00000000-0005-0000-0000-0000F0930000}"/>
    <cellStyle name="Percent 2 2 4 3 3 2 2" xfId="37881" xr:uid="{00000000-0005-0000-0000-0000F1930000}"/>
    <cellStyle name="Percent 2 2 4 3 3 3" xfId="37882" xr:uid="{00000000-0005-0000-0000-0000F2930000}"/>
    <cellStyle name="Percent 2 2 4 3 3 3 2" xfId="37883" xr:uid="{00000000-0005-0000-0000-0000F3930000}"/>
    <cellStyle name="Percent 2 2 4 3 3 4" xfId="37884" xr:uid="{00000000-0005-0000-0000-0000F4930000}"/>
    <cellStyle name="Percent 2 2 4 3 3 4 2" xfId="37885" xr:uid="{00000000-0005-0000-0000-0000F5930000}"/>
    <cellStyle name="Percent 2 2 4 3 3 5" xfId="37886" xr:uid="{00000000-0005-0000-0000-0000F6930000}"/>
    <cellStyle name="Percent 2 2 4 3 3 6" xfId="37887" xr:uid="{00000000-0005-0000-0000-0000F7930000}"/>
    <cellStyle name="Percent 2 2 4 3 4" xfId="37888" xr:uid="{00000000-0005-0000-0000-0000F8930000}"/>
    <cellStyle name="Percent 2 2 4 3 4 2" xfId="37889" xr:uid="{00000000-0005-0000-0000-0000F9930000}"/>
    <cellStyle name="Percent 2 2 4 3 4 2 2" xfId="37890" xr:uid="{00000000-0005-0000-0000-0000FA930000}"/>
    <cellStyle name="Percent 2 2 4 3 4 3" xfId="37891" xr:uid="{00000000-0005-0000-0000-0000FB930000}"/>
    <cellStyle name="Percent 2 2 4 3 4 3 2" xfId="37892" xr:uid="{00000000-0005-0000-0000-0000FC930000}"/>
    <cellStyle name="Percent 2 2 4 3 4 4" xfId="37893" xr:uid="{00000000-0005-0000-0000-0000FD930000}"/>
    <cellStyle name="Percent 2 2 4 3 4 4 2" xfId="37894" xr:uid="{00000000-0005-0000-0000-0000FE930000}"/>
    <cellStyle name="Percent 2 2 4 3 4 5" xfId="37895" xr:uid="{00000000-0005-0000-0000-0000FF930000}"/>
    <cellStyle name="Percent 2 2 4 3 4 6" xfId="37896" xr:uid="{00000000-0005-0000-0000-000000940000}"/>
    <cellStyle name="Percent 2 2 4 3 5" xfId="37897" xr:uid="{00000000-0005-0000-0000-000001940000}"/>
    <cellStyle name="Percent 2 2 4 3 5 2" xfId="37898" xr:uid="{00000000-0005-0000-0000-000002940000}"/>
    <cellStyle name="Percent 2 2 4 3 5 2 2" xfId="37899" xr:uid="{00000000-0005-0000-0000-000003940000}"/>
    <cellStyle name="Percent 2 2 4 3 5 3" xfId="37900" xr:uid="{00000000-0005-0000-0000-000004940000}"/>
    <cellStyle name="Percent 2 2 4 3 5 3 2" xfId="37901" xr:uid="{00000000-0005-0000-0000-000005940000}"/>
    <cellStyle name="Percent 2 2 4 3 5 4" xfId="37902" xr:uid="{00000000-0005-0000-0000-000006940000}"/>
    <cellStyle name="Percent 2 2 4 3 5 5" xfId="37903" xr:uid="{00000000-0005-0000-0000-000007940000}"/>
    <cellStyle name="Percent 2 2 4 3 6" xfId="37904" xr:uid="{00000000-0005-0000-0000-000008940000}"/>
    <cellStyle name="Percent 2 2 4 3 6 2" xfId="37905" xr:uid="{00000000-0005-0000-0000-000009940000}"/>
    <cellStyle name="Percent 2 2 4 3 7" xfId="37906" xr:uid="{00000000-0005-0000-0000-00000A940000}"/>
    <cellStyle name="Percent 2 2 4 3 7 2" xfId="37907" xr:uid="{00000000-0005-0000-0000-00000B940000}"/>
    <cellStyle name="Percent 2 2 4 3 8" xfId="37908" xr:uid="{00000000-0005-0000-0000-00000C940000}"/>
    <cellStyle name="Percent 2 2 4 3 8 2" xfId="37909" xr:uid="{00000000-0005-0000-0000-00000D940000}"/>
    <cellStyle name="Percent 2 2 4 3 9" xfId="37910" xr:uid="{00000000-0005-0000-0000-00000E940000}"/>
    <cellStyle name="Percent 2 2 4 4" xfId="37911" xr:uid="{00000000-0005-0000-0000-00000F940000}"/>
    <cellStyle name="Percent 2 2 4 4 2" xfId="37912" xr:uid="{00000000-0005-0000-0000-000010940000}"/>
    <cellStyle name="Percent 2 2 4 4 2 2" xfId="37913" xr:uid="{00000000-0005-0000-0000-000011940000}"/>
    <cellStyle name="Percent 2 2 4 4 3" xfId="37914" xr:uid="{00000000-0005-0000-0000-000012940000}"/>
    <cellStyle name="Percent 2 2 4 4 3 2" xfId="37915" xr:uid="{00000000-0005-0000-0000-000013940000}"/>
    <cellStyle name="Percent 2 2 4 4 4" xfId="37916" xr:uid="{00000000-0005-0000-0000-000014940000}"/>
    <cellStyle name="Percent 2 2 4 4 4 2" xfId="37917" xr:uid="{00000000-0005-0000-0000-000015940000}"/>
    <cellStyle name="Percent 2 2 4 4 5" xfId="37918" xr:uid="{00000000-0005-0000-0000-000016940000}"/>
    <cellStyle name="Percent 2 2 4 4 6" xfId="37919" xr:uid="{00000000-0005-0000-0000-000017940000}"/>
    <cellStyle name="Percent 2 2 4 5" xfId="37920" xr:uid="{00000000-0005-0000-0000-000018940000}"/>
    <cellStyle name="Percent 2 2 4 5 2" xfId="37921" xr:uid="{00000000-0005-0000-0000-000019940000}"/>
    <cellStyle name="Percent 2 2 4 5 2 2" xfId="37922" xr:uid="{00000000-0005-0000-0000-00001A940000}"/>
    <cellStyle name="Percent 2 2 4 5 3" xfId="37923" xr:uid="{00000000-0005-0000-0000-00001B940000}"/>
    <cellStyle name="Percent 2 2 4 5 3 2" xfId="37924" xr:uid="{00000000-0005-0000-0000-00001C940000}"/>
    <cellStyle name="Percent 2 2 4 5 4" xfId="37925" xr:uid="{00000000-0005-0000-0000-00001D940000}"/>
    <cellStyle name="Percent 2 2 4 5 4 2" xfId="37926" xr:uid="{00000000-0005-0000-0000-00001E940000}"/>
    <cellStyle name="Percent 2 2 4 5 5" xfId="37927" xr:uid="{00000000-0005-0000-0000-00001F940000}"/>
    <cellStyle name="Percent 2 2 4 5 6" xfId="37928" xr:uid="{00000000-0005-0000-0000-000020940000}"/>
    <cellStyle name="Percent 2 2 4 6" xfId="37929" xr:uid="{00000000-0005-0000-0000-000021940000}"/>
    <cellStyle name="Percent 2 2 4 6 2" xfId="37930" xr:uid="{00000000-0005-0000-0000-000022940000}"/>
    <cellStyle name="Percent 2 2 4 6 2 2" xfId="37931" xr:uid="{00000000-0005-0000-0000-000023940000}"/>
    <cellStyle name="Percent 2 2 4 6 3" xfId="37932" xr:uid="{00000000-0005-0000-0000-000024940000}"/>
    <cellStyle name="Percent 2 2 4 6 3 2" xfId="37933" xr:uid="{00000000-0005-0000-0000-000025940000}"/>
    <cellStyle name="Percent 2 2 4 6 4" xfId="37934" xr:uid="{00000000-0005-0000-0000-000026940000}"/>
    <cellStyle name="Percent 2 2 4 6 4 2" xfId="37935" xr:uid="{00000000-0005-0000-0000-000027940000}"/>
    <cellStyle name="Percent 2 2 4 6 5" xfId="37936" xr:uid="{00000000-0005-0000-0000-000028940000}"/>
    <cellStyle name="Percent 2 2 4 6 6" xfId="37937" xr:uid="{00000000-0005-0000-0000-000029940000}"/>
    <cellStyle name="Percent 2 2 4 7" xfId="37938" xr:uid="{00000000-0005-0000-0000-00002A940000}"/>
    <cellStyle name="Percent 2 2 4 7 2" xfId="37939" xr:uid="{00000000-0005-0000-0000-00002B940000}"/>
    <cellStyle name="Percent 2 2 4 7 2 2" xfId="37940" xr:uid="{00000000-0005-0000-0000-00002C940000}"/>
    <cellStyle name="Percent 2 2 4 7 3" xfId="37941" xr:uid="{00000000-0005-0000-0000-00002D940000}"/>
    <cellStyle name="Percent 2 2 4 7 3 2" xfId="37942" xr:uid="{00000000-0005-0000-0000-00002E940000}"/>
    <cellStyle name="Percent 2 2 4 7 4" xfId="37943" xr:uid="{00000000-0005-0000-0000-00002F940000}"/>
    <cellStyle name="Percent 2 2 4 7 5" xfId="37944" xr:uid="{00000000-0005-0000-0000-000030940000}"/>
    <cellStyle name="Percent 2 2 4 8" xfId="37945" xr:uid="{00000000-0005-0000-0000-000031940000}"/>
    <cellStyle name="Percent 2 2 4 8 2" xfId="37946" xr:uid="{00000000-0005-0000-0000-000032940000}"/>
    <cellStyle name="Percent 2 2 4 9" xfId="37947" xr:uid="{00000000-0005-0000-0000-000033940000}"/>
    <cellStyle name="Percent 2 2 4 9 2" xfId="37948" xr:uid="{00000000-0005-0000-0000-000034940000}"/>
    <cellStyle name="Percent 2 2 5" xfId="37949" xr:uid="{00000000-0005-0000-0000-000035940000}"/>
    <cellStyle name="Percent 2 2 5 10" xfId="37950" xr:uid="{00000000-0005-0000-0000-000036940000}"/>
    <cellStyle name="Percent 2 2 5 11" xfId="37951" xr:uid="{00000000-0005-0000-0000-000037940000}"/>
    <cellStyle name="Percent 2 2 5 2" xfId="37952" xr:uid="{00000000-0005-0000-0000-000038940000}"/>
    <cellStyle name="Percent 2 2 5 2 2" xfId="37953" xr:uid="{00000000-0005-0000-0000-000039940000}"/>
    <cellStyle name="Percent 2 2 5 2 2 2" xfId="37954" xr:uid="{00000000-0005-0000-0000-00003A940000}"/>
    <cellStyle name="Percent 2 2 5 2 3" xfId="37955" xr:uid="{00000000-0005-0000-0000-00003B940000}"/>
    <cellStyle name="Percent 2 2 5 2 3 2" xfId="37956" xr:uid="{00000000-0005-0000-0000-00003C940000}"/>
    <cellStyle name="Percent 2 2 5 2 4" xfId="37957" xr:uid="{00000000-0005-0000-0000-00003D940000}"/>
    <cellStyle name="Percent 2 2 5 2 4 2" xfId="37958" xr:uid="{00000000-0005-0000-0000-00003E940000}"/>
    <cellStyle name="Percent 2 2 5 2 5" xfId="37959" xr:uid="{00000000-0005-0000-0000-00003F940000}"/>
    <cellStyle name="Percent 2 2 5 2 6" xfId="37960" xr:uid="{00000000-0005-0000-0000-000040940000}"/>
    <cellStyle name="Percent 2 2 5 3" xfId="37961" xr:uid="{00000000-0005-0000-0000-000041940000}"/>
    <cellStyle name="Percent 2 2 5 3 2" xfId="37962" xr:uid="{00000000-0005-0000-0000-000042940000}"/>
    <cellStyle name="Percent 2 2 5 3 2 2" xfId="37963" xr:uid="{00000000-0005-0000-0000-000043940000}"/>
    <cellStyle name="Percent 2 2 5 3 3" xfId="37964" xr:uid="{00000000-0005-0000-0000-000044940000}"/>
    <cellStyle name="Percent 2 2 5 3 3 2" xfId="37965" xr:uid="{00000000-0005-0000-0000-000045940000}"/>
    <cellStyle name="Percent 2 2 5 3 4" xfId="37966" xr:uid="{00000000-0005-0000-0000-000046940000}"/>
    <cellStyle name="Percent 2 2 5 3 4 2" xfId="37967" xr:uid="{00000000-0005-0000-0000-000047940000}"/>
    <cellStyle name="Percent 2 2 5 3 5" xfId="37968" xr:uid="{00000000-0005-0000-0000-000048940000}"/>
    <cellStyle name="Percent 2 2 5 3 6" xfId="37969" xr:uid="{00000000-0005-0000-0000-000049940000}"/>
    <cellStyle name="Percent 2 2 5 4" xfId="37970" xr:uid="{00000000-0005-0000-0000-00004A940000}"/>
    <cellStyle name="Percent 2 2 5 4 2" xfId="37971" xr:uid="{00000000-0005-0000-0000-00004B940000}"/>
    <cellStyle name="Percent 2 2 5 4 2 2" xfId="37972" xr:uid="{00000000-0005-0000-0000-00004C940000}"/>
    <cellStyle name="Percent 2 2 5 4 3" xfId="37973" xr:uid="{00000000-0005-0000-0000-00004D940000}"/>
    <cellStyle name="Percent 2 2 5 4 3 2" xfId="37974" xr:uid="{00000000-0005-0000-0000-00004E940000}"/>
    <cellStyle name="Percent 2 2 5 4 4" xfId="37975" xr:uid="{00000000-0005-0000-0000-00004F940000}"/>
    <cellStyle name="Percent 2 2 5 4 4 2" xfId="37976" xr:uid="{00000000-0005-0000-0000-000050940000}"/>
    <cellStyle name="Percent 2 2 5 4 5" xfId="37977" xr:uid="{00000000-0005-0000-0000-000051940000}"/>
    <cellStyle name="Percent 2 2 5 4 6" xfId="37978" xr:uid="{00000000-0005-0000-0000-000052940000}"/>
    <cellStyle name="Percent 2 2 5 5" xfId="37979" xr:uid="{00000000-0005-0000-0000-000053940000}"/>
    <cellStyle name="Percent 2 2 5 5 2" xfId="37980" xr:uid="{00000000-0005-0000-0000-000054940000}"/>
    <cellStyle name="Percent 2 2 5 5 2 2" xfId="37981" xr:uid="{00000000-0005-0000-0000-000055940000}"/>
    <cellStyle name="Percent 2 2 5 5 3" xfId="37982" xr:uid="{00000000-0005-0000-0000-000056940000}"/>
    <cellStyle name="Percent 2 2 5 5 3 2" xfId="37983" xr:uid="{00000000-0005-0000-0000-000057940000}"/>
    <cellStyle name="Percent 2 2 5 5 4" xfId="37984" xr:uid="{00000000-0005-0000-0000-000058940000}"/>
    <cellStyle name="Percent 2 2 5 5 4 2" xfId="37985" xr:uid="{00000000-0005-0000-0000-000059940000}"/>
    <cellStyle name="Percent 2 2 5 5 5" xfId="37986" xr:uid="{00000000-0005-0000-0000-00005A940000}"/>
    <cellStyle name="Percent 2 2 5 5 6" xfId="37987" xr:uid="{00000000-0005-0000-0000-00005B940000}"/>
    <cellStyle name="Percent 2 2 5 6" xfId="37988" xr:uid="{00000000-0005-0000-0000-00005C940000}"/>
    <cellStyle name="Percent 2 2 5 6 2" xfId="37989" xr:uid="{00000000-0005-0000-0000-00005D940000}"/>
    <cellStyle name="Percent 2 2 5 6 2 2" xfId="37990" xr:uid="{00000000-0005-0000-0000-00005E940000}"/>
    <cellStyle name="Percent 2 2 5 6 3" xfId="37991" xr:uid="{00000000-0005-0000-0000-00005F940000}"/>
    <cellStyle name="Percent 2 2 5 6 3 2" xfId="37992" xr:uid="{00000000-0005-0000-0000-000060940000}"/>
    <cellStyle name="Percent 2 2 5 6 4" xfId="37993" xr:uid="{00000000-0005-0000-0000-000061940000}"/>
    <cellStyle name="Percent 2 2 5 6 5" xfId="37994" xr:uid="{00000000-0005-0000-0000-000062940000}"/>
    <cellStyle name="Percent 2 2 5 7" xfId="37995" xr:uid="{00000000-0005-0000-0000-000063940000}"/>
    <cellStyle name="Percent 2 2 5 7 2" xfId="37996" xr:uid="{00000000-0005-0000-0000-000064940000}"/>
    <cellStyle name="Percent 2 2 5 8" xfId="37997" xr:uid="{00000000-0005-0000-0000-000065940000}"/>
    <cellStyle name="Percent 2 2 5 8 2" xfId="37998" xr:uid="{00000000-0005-0000-0000-000066940000}"/>
    <cellStyle name="Percent 2 2 5 9" xfId="37999" xr:uid="{00000000-0005-0000-0000-000067940000}"/>
    <cellStyle name="Percent 2 2 5 9 2" xfId="38000" xr:uid="{00000000-0005-0000-0000-000068940000}"/>
    <cellStyle name="Percent 2 2 6" xfId="38001" xr:uid="{00000000-0005-0000-0000-000069940000}"/>
    <cellStyle name="Percent 2 2 6 10" xfId="38002" xr:uid="{00000000-0005-0000-0000-00006A940000}"/>
    <cellStyle name="Percent 2 2 6 2" xfId="38003" xr:uid="{00000000-0005-0000-0000-00006B940000}"/>
    <cellStyle name="Percent 2 2 6 2 2" xfId="38004" xr:uid="{00000000-0005-0000-0000-00006C940000}"/>
    <cellStyle name="Percent 2 2 6 2 2 2" xfId="38005" xr:uid="{00000000-0005-0000-0000-00006D940000}"/>
    <cellStyle name="Percent 2 2 6 2 3" xfId="38006" xr:uid="{00000000-0005-0000-0000-00006E940000}"/>
    <cellStyle name="Percent 2 2 6 2 3 2" xfId="38007" xr:uid="{00000000-0005-0000-0000-00006F940000}"/>
    <cellStyle name="Percent 2 2 6 2 4" xfId="38008" xr:uid="{00000000-0005-0000-0000-000070940000}"/>
    <cellStyle name="Percent 2 2 6 2 4 2" xfId="38009" xr:uid="{00000000-0005-0000-0000-000071940000}"/>
    <cellStyle name="Percent 2 2 6 2 5" xfId="38010" xr:uid="{00000000-0005-0000-0000-000072940000}"/>
    <cellStyle name="Percent 2 2 6 2 6" xfId="38011" xr:uid="{00000000-0005-0000-0000-000073940000}"/>
    <cellStyle name="Percent 2 2 6 3" xfId="38012" xr:uid="{00000000-0005-0000-0000-000074940000}"/>
    <cellStyle name="Percent 2 2 6 3 2" xfId="38013" xr:uid="{00000000-0005-0000-0000-000075940000}"/>
    <cellStyle name="Percent 2 2 6 3 2 2" xfId="38014" xr:uid="{00000000-0005-0000-0000-000076940000}"/>
    <cellStyle name="Percent 2 2 6 3 3" xfId="38015" xr:uid="{00000000-0005-0000-0000-000077940000}"/>
    <cellStyle name="Percent 2 2 6 3 3 2" xfId="38016" xr:uid="{00000000-0005-0000-0000-000078940000}"/>
    <cellStyle name="Percent 2 2 6 3 4" xfId="38017" xr:uid="{00000000-0005-0000-0000-000079940000}"/>
    <cellStyle name="Percent 2 2 6 3 4 2" xfId="38018" xr:uid="{00000000-0005-0000-0000-00007A940000}"/>
    <cellStyle name="Percent 2 2 6 3 5" xfId="38019" xr:uid="{00000000-0005-0000-0000-00007B940000}"/>
    <cellStyle name="Percent 2 2 6 3 6" xfId="38020" xr:uid="{00000000-0005-0000-0000-00007C940000}"/>
    <cellStyle name="Percent 2 2 6 4" xfId="38021" xr:uid="{00000000-0005-0000-0000-00007D940000}"/>
    <cellStyle name="Percent 2 2 6 4 2" xfId="38022" xr:uid="{00000000-0005-0000-0000-00007E940000}"/>
    <cellStyle name="Percent 2 2 6 4 2 2" xfId="38023" xr:uid="{00000000-0005-0000-0000-00007F940000}"/>
    <cellStyle name="Percent 2 2 6 4 3" xfId="38024" xr:uid="{00000000-0005-0000-0000-000080940000}"/>
    <cellStyle name="Percent 2 2 6 4 3 2" xfId="38025" xr:uid="{00000000-0005-0000-0000-000081940000}"/>
    <cellStyle name="Percent 2 2 6 4 4" xfId="38026" xr:uid="{00000000-0005-0000-0000-000082940000}"/>
    <cellStyle name="Percent 2 2 6 4 4 2" xfId="38027" xr:uid="{00000000-0005-0000-0000-000083940000}"/>
    <cellStyle name="Percent 2 2 6 4 5" xfId="38028" xr:uid="{00000000-0005-0000-0000-000084940000}"/>
    <cellStyle name="Percent 2 2 6 4 6" xfId="38029" xr:uid="{00000000-0005-0000-0000-000085940000}"/>
    <cellStyle name="Percent 2 2 6 5" xfId="38030" xr:uid="{00000000-0005-0000-0000-000086940000}"/>
    <cellStyle name="Percent 2 2 6 5 2" xfId="38031" xr:uid="{00000000-0005-0000-0000-000087940000}"/>
    <cellStyle name="Percent 2 2 6 5 2 2" xfId="38032" xr:uid="{00000000-0005-0000-0000-000088940000}"/>
    <cellStyle name="Percent 2 2 6 5 3" xfId="38033" xr:uid="{00000000-0005-0000-0000-000089940000}"/>
    <cellStyle name="Percent 2 2 6 5 3 2" xfId="38034" xr:uid="{00000000-0005-0000-0000-00008A940000}"/>
    <cellStyle name="Percent 2 2 6 5 4" xfId="38035" xr:uid="{00000000-0005-0000-0000-00008B940000}"/>
    <cellStyle name="Percent 2 2 6 5 5" xfId="38036" xr:uid="{00000000-0005-0000-0000-00008C940000}"/>
    <cellStyle name="Percent 2 2 6 6" xfId="38037" xr:uid="{00000000-0005-0000-0000-00008D940000}"/>
    <cellStyle name="Percent 2 2 6 6 2" xfId="38038" xr:uid="{00000000-0005-0000-0000-00008E940000}"/>
    <cellStyle name="Percent 2 2 6 7" xfId="38039" xr:uid="{00000000-0005-0000-0000-00008F940000}"/>
    <cellStyle name="Percent 2 2 6 7 2" xfId="38040" xr:uid="{00000000-0005-0000-0000-000090940000}"/>
    <cellStyle name="Percent 2 2 6 8" xfId="38041" xr:uid="{00000000-0005-0000-0000-000091940000}"/>
    <cellStyle name="Percent 2 2 6 8 2" xfId="38042" xr:uid="{00000000-0005-0000-0000-000092940000}"/>
    <cellStyle name="Percent 2 2 6 9" xfId="38043" xr:uid="{00000000-0005-0000-0000-000093940000}"/>
    <cellStyle name="Percent 2 2 7" xfId="38044" xr:uid="{00000000-0005-0000-0000-000094940000}"/>
    <cellStyle name="Percent 2 2 7 10" xfId="38045" xr:uid="{00000000-0005-0000-0000-000095940000}"/>
    <cellStyle name="Percent 2 2 7 2" xfId="38046" xr:uid="{00000000-0005-0000-0000-000096940000}"/>
    <cellStyle name="Percent 2 2 7 2 2" xfId="38047" xr:uid="{00000000-0005-0000-0000-000097940000}"/>
    <cellStyle name="Percent 2 2 7 2 2 2" xfId="38048" xr:uid="{00000000-0005-0000-0000-000098940000}"/>
    <cellStyle name="Percent 2 2 7 2 3" xfId="38049" xr:uid="{00000000-0005-0000-0000-000099940000}"/>
    <cellStyle name="Percent 2 2 7 2 3 2" xfId="38050" xr:uid="{00000000-0005-0000-0000-00009A940000}"/>
    <cellStyle name="Percent 2 2 7 2 4" xfId="38051" xr:uid="{00000000-0005-0000-0000-00009B940000}"/>
    <cellStyle name="Percent 2 2 7 2 4 2" xfId="38052" xr:uid="{00000000-0005-0000-0000-00009C940000}"/>
    <cellStyle name="Percent 2 2 7 2 5" xfId="38053" xr:uid="{00000000-0005-0000-0000-00009D940000}"/>
    <cellStyle name="Percent 2 2 7 2 6" xfId="38054" xr:uid="{00000000-0005-0000-0000-00009E940000}"/>
    <cellStyle name="Percent 2 2 7 3" xfId="38055" xr:uid="{00000000-0005-0000-0000-00009F940000}"/>
    <cellStyle name="Percent 2 2 7 3 2" xfId="38056" xr:uid="{00000000-0005-0000-0000-0000A0940000}"/>
    <cellStyle name="Percent 2 2 7 3 2 2" xfId="38057" xr:uid="{00000000-0005-0000-0000-0000A1940000}"/>
    <cellStyle name="Percent 2 2 7 3 3" xfId="38058" xr:uid="{00000000-0005-0000-0000-0000A2940000}"/>
    <cellStyle name="Percent 2 2 7 3 3 2" xfId="38059" xr:uid="{00000000-0005-0000-0000-0000A3940000}"/>
    <cellStyle name="Percent 2 2 7 3 4" xfId="38060" xr:uid="{00000000-0005-0000-0000-0000A4940000}"/>
    <cellStyle name="Percent 2 2 7 3 4 2" xfId="38061" xr:uid="{00000000-0005-0000-0000-0000A5940000}"/>
    <cellStyle name="Percent 2 2 7 3 5" xfId="38062" xr:uid="{00000000-0005-0000-0000-0000A6940000}"/>
    <cellStyle name="Percent 2 2 7 3 6" xfId="38063" xr:uid="{00000000-0005-0000-0000-0000A7940000}"/>
    <cellStyle name="Percent 2 2 7 4" xfId="38064" xr:uid="{00000000-0005-0000-0000-0000A8940000}"/>
    <cellStyle name="Percent 2 2 7 4 2" xfId="38065" xr:uid="{00000000-0005-0000-0000-0000A9940000}"/>
    <cellStyle name="Percent 2 2 7 4 2 2" xfId="38066" xr:uid="{00000000-0005-0000-0000-0000AA940000}"/>
    <cellStyle name="Percent 2 2 7 4 3" xfId="38067" xr:uid="{00000000-0005-0000-0000-0000AB940000}"/>
    <cellStyle name="Percent 2 2 7 4 3 2" xfId="38068" xr:uid="{00000000-0005-0000-0000-0000AC940000}"/>
    <cellStyle name="Percent 2 2 7 4 4" xfId="38069" xr:uid="{00000000-0005-0000-0000-0000AD940000}"/>
    <cellStyle name="Percent 2 2 7 4 4 2" xfId="38070" xr:uid="{00000000-0005-0000-0000-0000AE940000}"/>
    <cellStyle name="Percent 2 2 7 4 5" xfId="38071" xr:uid="{00000000-0005-0000-0000-0000AF940000}"/>
    <cellStyle name="Percent 2 2 7 4 6" xfId="38072" xr:uid="{00000000-0005-0000-0000-0000B0940000}"/>
    <cellStyle name="Percent 2 2 7 5" xfId="38073" xr:uid="{00000000-0005-0000-0000-0000B1940000}"/>
    <cellStyle name="Percent 2 2 7 5 2" xfId="38074" xr:uid="{00000000-0005-0000-0000-0000B2940000}"/>
    <cellStyle name="Percent 2 2 7 5 2 2" xfId="38075" xr:uid="{00000000-0005-0000-0000-0000B3940000}"/>
    <cellStyle name="Percent 2 2 7 5 3" xfId="38076" xr:uid="{00000000-0005-0000-0000-0000B4940000}"/>
    <cellStyle name="Percent 2 2 7 5 3 2" xfId="38077" xr:uid="{00000000-0005-0000-0000-0000B5940000}"/>
    <cellStyle name="Percent 2 2 7 5 4" xfId="38078" xr:uid="{00000000-0005-0000-0000-0000B6940000}"/>
    <cellStyle name="Percent 2 2 7 5 5" xfId="38079" xr:uid="{00000000-0005-0000-0000-0000B7940000}"/>
    <cellStyle name="Percent 2 2 7 6" xfId="38080" xr:uid="{00000000-0005-0000-0000-0000B8940000}"/>
    <cellStyle name="Percent 2 2 7 6 2" xfId="38081" xr:uid="{00000000-0005-0000-0000-0000B9940000}"/>
    <cellStyle name="Percent 2 2 7 7" xfId="38082" xr:uid="{00000000-0005-0000-0000-0000BA940000}"/>
    <cellStyle name="Percent 2 2 7 7 2" xfId="38083" xr:uid="{00000000-0005-0000-0000-0000BB940000}"/>
    <cellStyle name="Percent 2 2 7 8" xfId="38084" xr:uid="{00000000-0005-0000-0000-0000BC940000}"/>
    <cellStyle name="Percent 2 2 7 8 2" xfId="38085" xr:uid="{00000000-0005-0000-0000-0000BD940000}"/>
    <cellStyle name="Percent 2 2 7 9" xfId="38086" xr:uid="{00000000-0005-0000-0000-0000BE940000}"/>
    <cellStyle name="Percent 2 2 8" xfId="38087" xr:uid="{00000000-0005-0000-0000-0000BF940000}"/>
    <cellStyle name="Percent 2 2 8 2" xfId="38088" xr:uid="{00000000-0005-0000-0000-0000C0940000}"/>
    <cellStyle name="Percent 2 2 8 2 2" xfId="38089" xr:uid="{00000000-0005-0000-0000-0000C1940000}"/>
    <cellStyle name="Percent 2 2 8 3" xfId="38090" xr:uid="{00000000-0005-0000-0000-0000C2940000}"/>
    <cellStyle name="Percent 2 2 8 3 2" xfId="38091" xr:uid="{00000000-0005-0000-0000-0000C3940000}"/>
    <cellStyle name="Percent 2 2 8 4" xfId="38092" xr:uid="{00000000-0005-0000-0000-0000C4940000}"/>
    <cellStyle name="Percent 2 2 8 4 2" xfId="38093" xr:uid="{00000000-0005-0000-0000-0000C5940000}"/>
    <cellStyle name="Percent 2 2 8 5" xfId="38094" xr:uid="{00000000-0005-0000-0000-0000C6940000}"/>
    <cellStyle name="Percent 2 2 8 6" xfId="38095" xr:uid="{00000000-0005-0000-0000-0000C7940000}"/>
    <cellStyle name="Percent 2 2 9" xfId="38096" xr:uid="{00000000-0005-0000-0000-0000C8940000}"/>
    <cellStyle name="Percent 2 2 9 2" xfId="38097" xr:uid="{00000000-0005-0000-0000-0000C9940000}"/>
    <cellStyle name="Percent 2 2 9 2 2" xfId="38098" xr:uid="{00000000-0005-0000-0000-0000CA940000}"/>
    <cellStyle name="Percent 2 2 9 3" xfId="38099" xr:uid="{00000000-0005-0000-0000-0000CB940000}"/>
    <cellStyle name="Percent 2 2 9 3 2" xfId="38100" xr:uid="{00000000-0005-0000-0000-0000CC940000}"/>
    <cellStyle name="Percent 2 2 9 4" xfId="38101" xr:uid="{00000000-0005-0000-0000-0000CD940000}"/>
    <cellStyle name="Percent 2 2 9 4 2" xfId="38102" xr:uid="{00000000-0005-0000-0000-0000CE940000}"/>
    <cellStyle name="Percent 2 2 9 5" xfId="38103" xr:uid="{00000000-0005-0000-0000-0000CF940000}"/>
    <cellStyle name="Percent 2 2 9 6" xfId="38104" xr:uid="{00000000-0005-0000-0000-0000D0940000}"/>
    <cellStyle name="Percent 2 3" xfId="38105" xr:uid="{00000000-0005-0000-0000-0000D1940000}"/>
    <cellStyle name="Percent 2 3 10" xfId="38106" xr:uid="{00000000-0005-0000-0000-0000D2940000}"/>
    <cellStyle name="Percent 2 3 10 2" xfId="38107" xr:uid="{00000000-0005-0000-0000-0000D3940000}"/>
    <cellStyle name="Percent 2 3 10 2 2" xfId="38108" xr:uid="{00000000-0005-0000-0000-0000D4940000}"/>
    <cellStyle name="Percent 2 3 10 3" xfId="38109" xr:uid="{00000000-0005-0000-0000-0000D5940000}"/>
    <cellStyle name="Percent 2 3 10 3 2" xfId="38110" xr:uid="{00000000-0005-0000-0000-0000D6940000}"/>
    <cellStyle name="Percent 2 3 10 4" xfId="38111" xr:uid="{00000000-0005-0000-0000-0000D7940000}"/>
    <cellStyle name="Percent 2 3 10 4 2" xfId="38112" xr:uid="{00000000-0005-0000-0000-0000D8940000}"/>
    <cellStyle name="Percent 2 3 10 5" xfId="38113" xr:uid="{00000000-0005-0000-0000-0000D9940000}"/>
    <cellStyle name="Percent 2 3 10 6" xfId="38114" xr:uid="{00000000-0005-0000-0000-0000DA940000}"/>
    <cellStyle name="Percent 2 3 11" xfId="38115" xr:uid="{00000000-0005-0000-0000-0000DB940000}"/>
    <cellStyle name="Percent 2 3 11 2" xfId="38116" xr:uid="{00000000-0005-0000-0000-0000DC940000}"/>
    <cellStyle name="Percent 2 3 11 2 2" xfId="38117" xr:uid="{00000000-0005-0000-0000-0000DD940000}"/>
    <cellStyle name="Percent 2 3 11 3" xfId="38118" xr:uid="{00000000-0005-0000-0000-0000DE940000}"/>
    <cellStyle name="Percent 2 3 11 3 2" xfId="38119" xr:uid="{00000000-0005-0000-0000-0000DF940000}"/>
    <cellStyle name="Percent 2 3 11 4" xfId="38120" xr:uid="{00000000-0005-0000-0000-0000E0940000}"/>
    <cellStyle name="Percent 2 3 11 4 2" xfId="38121" xr:uid="{00000000-0005-0000-0000-0000E1940000}"/>
    <cellStyle name="Percent 2 3 11 5" xfId="38122" xr:uid="{00000000-0005-0000-0000-0000E2940000}"/>
    <cellStyle name="Percent 2 3 11 6" xfId="38123" xr:uid="{00000000-0005-0000-0000-0000E3940000}"/>
    <cellStyle name="Percent 2 3 12" xfId="38124" xr:uid="{00000000-0005-0000-0000-0000E4940000}"/>
    <cellStyle name="Percent 2 3 12 2" xfId="38125" xr:uid="{00000000-0005-0000-0000-0000E5940000}"/>
    <cellStyle name="Percent 2 3 12 2 2" xfId="38126" xr:uid="{00000000-0005-0000-0000-0000E6940000}"/>
    <cellStyle name="Percent 2 3 12 3" xfId="38127" xr:uid="{00000000-0005-0000-0000-0000E7940000}"/>
    <cellStyle name="Percent 2 3 12 3 2" xfId="38128" xr:uid="{00000000-0005-0000-0000-0000E8940000}"/>
    <cellStyle name="Percent 2 3 12 4" xfId="38129" xr:uid="{00000000-0005-0000-0000-0000E9940000}"/>
    <cellStyle name="Percent 2 3 12 5" xfId="38130" xr:uid="{00000000-0005-0000-0000-0000EA940000}"/>
    <cellStyle name="Percent 2 3 13" xfId="38131" xr:uid="{00000000-0005-0000-0000-0000EB940000}"/>
    <cellStyle name="Percent 2 3 13 2" xfId="38132" xr:uid="{00000000-0005-0000-0000-0000EC940000}"/>
    <cellStyle name="Percent 2 3 14" xfId="38133" xr:uid="{00000000-0005-0000-0000-0000ED940000}"/>
    <cellStyle name="Percent 2 3 14 2" xfId="38134" xr:uid="{00000000-0005-0000-0000-0000EE940000}"/>
    <cellStyle name="Percent 2 3 15" xfId="38135" xr:uid="{00000000-0005-0000-0000-0000EF940000}"/>
    <cellStyle name="Percent 2 3 15 2" xfId="38136" xr:uid="{00000000-0005-0000-0000-0000F0940000}"/>
    <cellStyle name="Percent 2 3 16" xfId="38137" xr:uid="{00000000-0005-0000-0000-0000F1940000}"/>
    <cellStyle name="Percent 2 3 17" xfId="38138" xr:uid="{00000000-0005-0000-0000-0000F2940000}"/>
    <cellStyle name="Percent 2 3 18" xfId="38139" xr:uid="{00000000-0005-0000-0000-0000F3940000}"/>
    <cellStyle name="Percent 2 3 19" xfId="38140" xr:uid="{00000000-0005-0000-0000-0000F4940000}"/>
    <cellStyle name="Percent 2 3 2" xfId="38141" xr:uid="{00000000-0005-0000-0000-0000F5940000}"/>
    <cellStyle name="Percent 2 3 2 2" xfId="38142" xr:uid="{00000000-0005-0000-0000-0000F6940000}"/>
    <cellStyle name="Percent 2 3 2 2 2" xfId="38143" xr:uid="{00000000-0005-0000-0000-0000F7940000}"/>
    <cellStyle name="Percent 2 3 2 3" xfId="38144" xr:uid="{00000000-0005-0000-0000-0000F8940000}"/>
    <cellStyle name="Percent 2 3 3" xfId="38145" xr:uid="{00000000-0005-0000-0000-0000F9940000}"/>
    <cellStyle name="Percent 2 3 3 10" xfId="38146" xr:uid="{00000000-0005-0000-0000-0000FA940000}"/>
    <cellStyle name="Percent 2 3 3 10 2" xfId="38147" xr:uid="{00000000-0005-0000-0000-0000FB940000}"/>
    <cellStyle name="Percent 2 3 3 11" xfId="38148" xr:uid="{00000000-0005-0000-0000-0000FC940000}"/>
    <cellStyle name="Percent 2 3 3 11 2" xfId="38149" xr:uid="{00000000-0005-0000-0000-0000FD940000}"/>
    <cellStyle name="Percent 2 3 3 12" xfId="38150" xr:uid="{00000000-0005-0000-0000-0000FE940000}"/>
    <cellStyle name="Percent 2 3 3 13" xfId="38151" xr:uid="{00000000-0005-0000-0000-0000FF940000}"/>
    <cellStyle name="Percent 2 3 3 2" xfId="38152" xr:uid="{00000000-0005-0000-0000-000000950000}"/>
    <cellStyle name="Percent 2 3 3 2 10" xfId="38153" xr:uid="{00000000-0005-0000-0000-000001950000}"/>
    <cellStyle name="Percent 2 3 3 2 11" xfId="38154" xr:uid="{00000000-0005-0000-0000-000002950000}"/>
    <cellStyle name="Percent 2 3 3 2 2" xfId="38155" xr:uid="{00000000-0005-0000-0000-000003950000}"/>
    <cellStyle name="Percent 2 3 3 2 2 2" xfId="38156" xr:uid="{00000000-0005-0000-0000-000004950000}"/>
    <cellStyle name="Percent 2 3 3 2 2 2 2" xfId="38157" xr:uid="{00000000-0005-0000-0000-000005950000}"/>
    <cellStyle name="Percent 2 3 3 2 2 3" xfId="38158" xr:uid="{00000000-0005-0000-0000-000006950000}"/>
    <cellStyle name="Percent 2 3 3 2 2 3 2" xfId="38159" xr:uid="{00000000-0005-0000-0000-000007950000}"/>
    <cellStyle name="Percent 2 3 3 2 2 4" xfId="38160" xr:uid="{00000000-0005-0000-0000-000008950000}"/>
    <cellStyle name="Percent 2 3 3 2 2 4 2" xfId="38161" xr:uid="{00000000-0005-0000-0000-000009950000}"/>
    <cellStyle name="Percent 2 3 3 2 2 5" xfId="38162" xr:uid="{00000000-0005-0000-0000-00000A950000}"/>
    <cellStyle name="Percent 2 3 3 2 2 6" xfId="38163" xr:uid="{00000000-0005-0000-0000-00000B950000}"/>
    <cellStyle name="Percent 2 3 3 2 3" xfId="38164" xr:uid="{00000000-0005-0000-0000-00000C950000}"/>
    <cellStyle name="Percent 2 3 3 2 3 2" xfId="38165" xr:uid="{00000000-0005-0000-0000-00000D950000}"/>
    <cellStyle name="Percent 2 3 3 2 3 2 2" xfId="38166" xr:uid="{00000000-0005-0000-0000-00000E950000}"/>
    <cellStyle name="Percent 2 3 3 2 3 3" xfId="38167" xr:uid="{00000000-0005-0000-0000-00000F950000}"/>
    <cellStyle name="Percent 2 3 3 2 3 3 2" xfId="38168" xr:uid="{00000000-0005-0000-0000-000010950000}"/>
    <cellStyle name="Percent 2 3 3 2 3 4" xfId="38169" xr:uid="{00000000-0005-0000-0000-000011950000}"/>
    <cellStyle name="Percent 2 3 3 2 3 4 2" xfId="38170" xr:uid="{00000000-0005-0000-0000-000012950000}"/>
    <cellStyle name="Percent 2 3 3 2 3 5" xfId="38171" xr:uid="{00000000-0005-0000-0000-000013950000}"/>
    <cellStyle name="Percent 2 3 3 2 3 6" xfId="38172" xr:uid="{00000000-0005-0000-0000-000014950000}"/>
    <cellStyle name="Percent 2 3 3 2 4" xfId="38173" xr:uid="{00000000-0005-0000-0000-000015950000}"/>
    <cellStyle name="Percent 2 3 3 2 4 2" xfId="38174" xr:uid="{00000000-0005-0000-0000-000016950000}"/>
    <cellStyle name="Percent 2 3 3 2 4 2 2" xfId="38175" xr:uid="{00000000-0005-0000-0000-000017950000}"/>
    <cellStyle name="Percent 2 3 3 2 4 3" xfId="38176" xr:uid="{00000000-0005-0000-0000-000018950000}"/>
    <cellStyle name="Percent 2 3 3 2 4 3 2" xfId="38177" xr:uid="{00000000-0005-0000-0000-000019950000}"/>
    <cellStyle name="Percent 2 3 3 2 4 4" xfId="38178" xr:uid="{00000000-0005-0000-0000-00001A950000}"/>
    <cellStyle name="Percent 2 3 3 2 4 4 2" xfId="38179" xr:uid="{00000000-0005-0000-0000-00001B950000}"/>
    <cellStyle name="Percent 2 3 3 2 4 5" xfId="38180" xr:uid="{00000000-0005-0000-0000-00001C950000}"/>
    <cellStyle name="Percent 2 3 3 2 4 6" xfId="38181" xr:uid="{00000000-0005-0000-0000-00001D950000}"/>
    <cellStyle name="Percent 2 3 3 2 5" xfId="38182" xr:uid="{00000000-0005-0000-0000-00001E950000}"/>
    <cellStyle name="Percent 2 3 3 2 5 2" xfId="38183" xr:uid="{00000000-0005-0000-0000-00001F950000}"/>
    <cellStyle name="Percent 2 3 3 2 5 2 2" xfId="38184" xr:uid="{00000000-0005-0000-0000-000020950000}"/>
    <cellStyle name="Percent 2 3 3 2 5 3" xfId="38185" xr:uid="{00000000-0005-0000-0000-000021950000}"/>
    <cellStyle name="Percent 2 3 3 2 5 3 2" xfId="38186" xr:uid="{00000000-0005-0000-0000-000022950000}"/>
    <cellStyle name="Percent 2 3 3 2 5 4" xfId="38187" xr:uid="{00000000-0005-0000-0000-000023950000}"/>
    <cellStyle name="Percent 2 3 3 2 5 4 2" xfId="38188" xr:uid="{00000000-0005-0000-0000-000024950000}"/>
    <cellStyle name="Percent 2 3 3 2 5 5" xfId="38189" xr:uid="{00000000-0005-0000-0000-000025950000}"/>
    <cellStyle name="Percent 2 3 3 2 5 6" xfId="38190" xr:uid="{00000000-0005-0000-0000-000026950000}"/>
    <cellStyle name="Percent 2 3 3 2 6" xfId="38191" xr:uid="{00000000-0005-0000-0000-000027950000}"/>
    <cellStyle name="Percent 2 3 3 2 6 2" xfId="38192" xr:uid="{00000000-0005-0000-0000-000028950000}"/>
    <cellStyle name="Percent 2 3 3 2 6 2 2" xfId="38193" xr:uid="{00000000-0005-0000-0000-000029950000}"/>
    <cellStyle name="Percent 2 3 3 2 6 3" xfId="38194" xr:uid="{00000000-0005-0000-0000-00002A950000}"/>
    <cellStyle name="Percent 2 3 3 2 6 3 2" xfId="38195" xr:uid="{00000000-0005-0000-0000-00002B950000}"/>
    <cellStyle name="Percent 2 3 3 2 6 4" xfId="38196" xr:uid="{00000000-0005-0000-0000-00002C950000}"/>
    <cellStyle name="Percent 2 3 3 2 6 5" xfId="38197" xr:uid="{00000000-0005-0000-0000-00002D950000}"/>
    <cellStyle name="Percent 2 3 3 2 7" xfId="38198" xr:uid="{00000000-0005-0000-0000-00002E950000}"/>
    <cellStyle name="Percent 2 3 3 2 7 2" xfId="38199" xr:uid="{00000000-0005-0000-0000-00002F950000}"/>
    <cellStyle name="Percent 2 3 3 2 8" xfId="38200" xr:uid="{00000000-0005-0000-0000-000030950000}"/>
    <cellStyle name="Percent 2 3 3 2 8 2" xfId="38201" xr:uid="{00000000-0005-0000-0000-000031950000}"/>
    <cellStyle name="Percent 2 3 3 2 9" xfId="38202" xr:uid="{00000000-0005-0000-0000-000032950000}"/>
    <cellStyle name="Percent 2 3 3 2 9 2" xfId="38203" xr:uid="{00000000-0005-0000-0000-000033950000}"/>
    <cellStyle name="Percent 2 3 3 3" xfId="38204" xr:uid="{00000000-0005-0000-0000-000034950000}"/>
    <cellStyle name="Percent 2 3 3 3 10" xfId="38205" xr:uid="{00000000-0005-0000-0000-000035950000}"/>
    <cellStyle name="Percent 2 3 3 3 2" xfId="38206" xr:uid="{00000000-0005-0000-0000-000036950000}"/>
    <cellStyle name="Percent 2 3 3 3 2 2" xfId="38207" xr:uid="{00000000-0005-0000-0000-000037950000}"/>
    <cellStyle name="Percent 2 3 3 3 2 2 2" xfId="38208" xr:uid="{00000000-0005-0000-0000-000038950000}"/>
    <cellStyle name="Percent 2 3 3 3 2 3" xfId="38209" xr:uid="{00000000-0005-0000-0000-000039950000}"/>
    <cellStyle name="Percent 2 3 3 3 2 3 2" xfId="38210" xr:uid="{00000000-0005-0000-0000-00003A950000}"/>
    <cellStyle name="Percent 2 3 3 3 2 4" xfId="38211" xr:uid="{00000000-0005-0000-0000-00003B950000}"/>
    <cellStyle name="Percent 2 3 3 3 2 4 2" xfId="38212" xr:uid="{00000000-0005-0000-0000-00003C950000}"/>
    <cellStyle name="Percent 2 3 3 3 2 5" xfId="38213" xr:uid="{00000000-0005-0000-0000-00003D950000}"/>
    <cellStyle name="Percent 2 3 3 3 2 6" xfId="38214" xr:uid="{00000000-0005-0000-0000-00003E950000}"/>
    <cellStyle name="Percent 2 3 3 3 3" xfId="38215" xr:uid="{00000000-0005-0000-0000-00003F950000}"/>
    <cellStyle name="Percent 2 3 3 3 3 2" xfId="38216" xr:uid="{00000000-0005-0000-0000-000040950000}"/>
    <cellStyle name="Percent 2 3 3 3 3 2 2" xfId="38217" xr:uid="{00000000-0005-0000-0000-000041950000}"/>
    <cellStyle name="Percent 2 3 3 3 3 3" xfId="38218" xr:uid="{00000000-0005-0000-0000-000042950000}"/>
    <cellStyle name="Percent 2 3 3 3 3 3 2" xfId="38219" xr:uid="{00000000-0005-0000-0000-000043950000}"/>
    <cellStyle name="Percent 2 3 3 3 3 4" xfId="38220" xr:uid="{00000000-0005-0000-0000-000044950000}"/>
    <cellStyle name="Percent 2 3 3 3 3 4 2" xfId="38221" xr:uid="{00000000-0005-0000-0000-000045950000}"/>
    <cellStyle name="Percent 2 3 3 3 3 5" xfId="38222" xr:uid="{00000000-0005-0000-0000-000046950000}"/>
    <cellStyle name="Percent 2 3 3 3 3 6" xfId="38223" xr:uid="{00000000-0005-0000-0000-000047950000}"/>
    <cellStyle name="Percent 2 3 3 3 4" xfId="38224" xr:uid="{00000000-0005-0000-0000-000048950000}"/>
    <cellStyle name="Percent 2 3 3 3 4 2" xfId="38225" xr:uid="{00000000-0005-0000-0000-000049950000}"/>
    <cellStyle name="Percent 2 3 3 3 4 2 2" xfId="38226" xr:uid="{00000000-0005-0000-0000-00004A950000}"/>
    <cellStyle name="Percent 2 3 3 3 4 3" xfId="38227" xr:uid="{00000000-0005-0000-0000-00004B950000}"/>
    <cellStyle name="Percent 2 3 3 3 4 3 2" xfId="38228" xr:uid="{00000000-0005-0000-0000-00004C950000}"/>
    <cellStyle name="Percent 2 3 3 3 4 4" xfId="38229" xr:uid="{00000000-0005-0000-0000-00004D950000}"/>
    <cellStyle name="Percent 2 3 3 3 4 4 2" xfId="38230" xr:uid="{00000000-0005-0000-0000-00004E950000}"/>
    <cellStyle name="Percent 2 3 3 3 4 5" xfId="38231" xr:uid="{00000000-0005-0000-0000-00004F950000}"/>
    <cellStyle name="Percent 2 3 3 3 4 6" xfId="38232" xr:uid="{00000000-0005-0000-0000-000050950000}"/>
    <cellStyle name="Percent 2 3 3 3 5" xfId="38233" xr:uid="{00000000-0005-0000-0000-000051950000}"/>
    <cellStyle name="Percent 2 3 3 3 5 2" xfId="38234" xr:uid="{00000000-0005-0000-0000-000052950000}"/>
    <cellStyle name="Percent 2 3 3 3 5 2 2" xfId="38235" xr:uid="{00000000-0005-0000-0000-000053950000}"/>
    <cellStyle name="Percent 2 3 3 3 5 3" xfId="38236" xr:uid="{00000000-0005-0000-0000-000054950000}"/>
    <cellStyle name="Percent 2 3 3 3 5 3 2" xfId="38237" xr:uid="{00000000-0005-0000-0000-000055950000}"/>
    <cellStyle name="Percent 2 3 3 3 5 4" xfId="38238" xr:uid="{00000000-0005-0000-0000-000056950000}"/>
    <cellStyle name="Percent 2 3 3 3 5 5" xfId="38239" xr:uid="{00000000-0005-0000-0000-000057950000}"/>
    <cellStyle name="Percent 2 3 3 3 6" xfId="38240" xr:uid="{00000000-0005-0000-0000-000058950000}"/>
    <cellStyle name="Percent 2 3 3 3 6 2" xfId="38241" xr:uid="{00000000-0005-0000-0000-000059950000}"/>
    <cellStyle name="Percent 2 3 3 3 7" xfId="38242" xr:uid="{00000000-0005-0000-0000-00005A950000}"/>
    <cellStyle name="Percent 2 3 3 3 7 2" xfId="38243" xr:uid="{00000000-0005-0000-0000-00005B950000}"/>
    <cellStyle name="Percent 2 3 3 3 8" xfId="38244" xr:uid="{00000000-0005-0000-0000-00005C950000}"/>
    <cellStyle name="Percent 2 3 3 3 8 2" xfId="38245" xr:uid="{00000000-0005-0000-0000-00005D950000}"/>
    <cellStyle name="Percent 2 3 3 3 9" xfId="38246" xr:uid="{00000000-0005-0000-0000-00005E950000}"/>
    <cellStyle name="Percent 2 3 3 4" xfId="38247" xr:uid="{00000000-0005-0000-0000-00005F950000}"/>
    <cellStyle name="Percent 2 3 3 4 10" xfId="38248" xr:uid="{00000000-0005-0000-0000-000060950000}"/>
    <cellStyle name="Percent 2 3 3 4 2" xfId="38249" xr:uid="{00000000-0005-0000-0000-000061950000}"/>
    <cellStyle name="Percent 2 3 3 4 2 2" xfId="38250" xr:uid="{00000000-0005-0000-0000-000062950000}"/>
    <cellStyle name="Percent 2 3 3 4 2 2 2" xfId="38251" xr:uid="{00000000-0005-0000-0000-000063950000}"/>
    <cellStyle name="Percent 2 3 3 4 2 3" xfId="38252" xr:uid="{00000000-0005-0000-0000-000064950000}"/>
    <cellStyle name="Percent 2 3 3 4 2 3 2" xfId="38253" xr:uid="{00000000-0005-0000-0000-000065950000}"/>
    <cellStyle name="Percent 2 3 3 4 2 4" xfId="38254" xr:uid="{00000000-0005-0000-0000-000066950000}"/>
    <cellStyle name="Percent 2 3 3 4 2 4 2" xfId="38255" xr:uid="{00000000-0005-0000-0000-000067950000}"/>
    <cellStyle name="Percent 2 3 3 4 2 5" xfId="38256" xr:uid="{00000000-0005-0000-0000-000068950000}"/>
    <cellStyle name="Percent 2 3 3 4 2 6" xfId="38257" xr:uid="{00000000-0005-0000-0000-000069950000}"/>
    <cellStyle name="Percent 2 3 3 4 3" xfId="38258" xr:uid="{00000000-0005-0000-0000-00006A950000}"/>
    <cellStyle name="Percent 2 3 3 4 3 2" xfId="38259" xr:uid="{00000000-0005-0000-0000-00006B950000}"/>
    <cellStyle name="Percent 2 3 3 4 3 2 2" xfId="38260" xr:uid="{00000000-0005-0000-0000-00006C950000}"/>
    <cellStyle name="Percent 2 3 3 4 3 3" xfId="38261" xr:uid="{00000000-0005-0000-0000-00006D950000}"/>
    <cellStyle name="Percent 2 3 3 4 3 3 2" xfId="38262" xr:uid="{00000000-0005-0000-0000-00006E950000}"/>
    <cellStyle name="Percent 2 3 3 4 3 4" xfId="38263" xr:uid="{00000000-0005-0000-0000-00006F950000}"/>
    <cellStyle name="Percent 2 3 3 4 3 4 2" xfId="38264" xr:uid="{00000000-0005-0000-0000-000070950000}"/>
    <cellStyle name="Percent 2 3 3 4 3 5" xfId="38265" xr:uid="{00000000-0005-0000-0000-000071950000}"/>
    <cellStyle name="Percent 2 3 3 4 3 6" xfId="38266" xr:uid="{00000000-0005-0000-0000-000072950000}"/>
    <cellStyle name="Percent 2 3 3 4 4" xfId="38267" xr:uid="{00000000-0005-0000-0000-000073950000}"/>
    <cellStyle name="Percent 2 3 3 4 4 2" xfId="38268" xr:uid="{00000000-0005-0000-0000-000074950000}"/>
    <cellStyle name="Percent 2 3 3 4 4 2 2" xfId="38269" xr:uid="{00000000-0005-0000-0000-000075950000}"/>
    <cellStyle name="Percent 2 3 3 4 4 3" xfId="38270" xr:uid="{00000000-0005-0000-0000-000076950000}"/>
    <cellStyle name="Percent 2 3 3 4 4 3 2" xfId="38271" xr:uid="{00000000-0005-0000-0000-000077950000}"/>
    <cellStyle name="Percent 2 3 3 4 4 4" xfId="38272" xr:uid="{00000000-0005-0000-0000-000078950000}"/>
    <cellStyle name="Percent 2 3 3 4 4 4 2" xfId="38273" xr:uid="{00000000-0005-0000-0000-000079950000}"/>
    <cellStyle name="Percent 2 3 3 4 4 5" xfId="38274" xr:uid="{00000000-0005-0000-0000-00007A950000}"/>
    <cellStyle name="Percent 2 3 3 4 4 6" xfId="38275" xr:uid="{00000000-0005-0000-0000-00007B950000}"/>
    <cellStyle name="Percent 2 3 3 4 5" xfId="38276" xr:uid="{00000000-0005-0000-0000-00007C950000}"/>
    <cellStyle name="Percent 2 3 3 4 5 2" xfId="38277" xr:uid="{00000000-0005-0000-0000-00007D950000}"/>
    <cellStyle name="Percent 2 3 3 4 5 2 2" xfId="38278" xr:uid="{00000000-0005-0000-0000-00007E950000}"/>
    <cellStyle name="Percent 2 3 3 4 5 3" xfId="38279" xr:uid="{00000000-0005-0000-0000-00007F950000}"/>
    <cellStyle name="Percent 2 3 3 4 5 3 2" xfId="38280" xr:uid="{00000000-0005-0000-0000-000080950000}"/>
    <cellStyle name="Percent 2 3 3 4 5 4" xfId="38281" xr:uid="{00000000-0005-0000-0000-000081950000}"/>
    <cellStyle name="Percent 2 3 3 4 5 5" xfId="38282" xr:uid="{00000000-0005-0000-0000-000082950000}"/>
    <cellStyle name="Percent 2 3 3 4 6" xfId="38283" xr:uid="{00000000-0005-0000-0000-000083950000}"/>
    <cellStyle name="Percent 2 3 3 4 6 2" xfId="38284" xr:uid="{00000000-0005-0000-0000-000084950000}"/>
    <cellStyle name="Percent 2 3 3 4 7" xfId="38285" xr:uid="{00000000-0005-0000-0000-000085950000}"/>
    <cellStyle name="Percent 2 3 3 4 7 2" xfId="38286" xr:uid="{00000000-0005-0000-0000-000086950000}"/>
    <cellStyle name="Percent 2 3 3 4 8" xfId="38287" xr:uid="{00000000-0005-0000-0000-000087950000}"/>
    <cellStyle name="Percent 2 3 3 4 8 2" xfId="38288" xr:uid="{00000000-0005-0000-0000-000088950000}"/>
    <cellStyle name="Percent 2 3 3 4 9" xfId="38289" xr:uid="{00000000-0005-0000-0000-000089950000}"/>
    <cellStyle name="Percent 2 3 3 5" xfId="38290" xr:uid="{00000000-0005-0000-0000-00008A950000}"/>
    <cellStyle name="Percent 2 3 3 5 2" xfId="38291" xr:uid="{00000000-0005-0000-0000-00008B950000}"/>
    <cellStyle name="Percent 2 3 3 5 2 2" xfId="38292" xr:uid="{00000000-0005-0000-0000-00008C950000}"/>
    <cellStyle name="Percent 2 3 3 5 3" xfId="38293" xr:uid="{00000000-0005-0000-0000-00008D950000}"/>
    <cellStyle name="Percent 2 3 3 5 3 2" xfId="38294" xr:uid="{00000000-0005-0000-0000-00008E950000}"/>
    <cellStyle name="Percent 2 3 3 5 4" xfId="38295" xr:uid="{00000000-0005-0000-0000-00008F950000}"/>
    <cellStyle name="Percent 2 3 3 5 4 2" xfId="38296" xr:uid="{00000000-0005-0000-0000-000090950000}"/>
    <cellStyle name="Percent 2 3 3 5 5" xfId="38297" xr:uid="{00000000-0005-0000-0000-000091950000}"/>
    <cellStyle name="Percent 2 3 3 5 6" xfId="38298" xr:uid="{00000000-0005-0000-0000-000092950000}"/>
    <cellStyle name="Percent 2 3 3 6" xfId="38299" xr:uid="{00000000-0005-0000-0000-000093950000}"/>
    <cellStyle name="Percent 2 3 3 6 2" xfId="38300" xr:uid="{00000000-0005-0000-0000-000094950000}"/>
    <cellStyle name="Percent 2 3 3 6 2 2" xfId="38301" xr:uid="{00000000-0005-0000-0000-000095950000}"/>
    <cellStyle name="Percent 2 3 3 6 3" xfId="38302" xr:uid="{00000000-0005-0000-0000-000096950000}"/>
    <cellStyle name="Percent 2 3 3 6 3 2" xfId="38303" xr:uid="{00000000-0005-0000-0000-000097950000}"/>
    <cellStyle name="Percent 2 3 3 6 4" xfId="38304" xr:uid="{00000000-0005-0000-0000-000098950000}"/>
    <cellStyle name="Percent 2 3 3 6 4 2" xfId="38305" xr:uid="{00000000-0005-0000-0000-000099950000}"/>
    <cellStyle name="Percent 2 3 3 6 5" xfId="38306" xr:uid="{00000000-0005-0000-0000-00009A950000}"/>
    <cellStyle name="Percent 2 3 3 6 6" xfId="38307" xr:uid="{00000000-0005-0000-0000-00009B950000}"/>
    <cellStyle name="Percent 2 3 3 7" xfId="38308" xr:uid="{00000000-0005-0000-0000-00009C950000}"/>
    <cellStyle name="Percent 2 3 3 7 2" xfId="38309" xr:uid="{00000000-0005-0000-0000-00009D950000}"/>
    <cellStyle name="Percent 2 3 3 7 2 2" xfId="38310" xr:uid="{00000000-0005-0000-0000-00009E950000}"/>
    <cellStyle name="Percent 2 3 3 7 3" xfId="38311" xr:uid="{00000000-0005-0000-0000-00009F950000}"/>
    <cellStyle name="Percent 2 3 3 7 3 2" xfId="38312" xr:uid="{00000000-0005-0000-0000-0000A0950000}"/>
    <cellStyle name="Percent 2 3 3 7 4" xfId="38313" xr:uid="{00000000-0005-0000-0000-0000A1950000}"/>
    <cellStyle name="Percent 2 3 3 7 4 2" xfId="38314" xr:uid="{00000000-0005-0000-0000-0000A2950000}"/>
    <cellStyle name="Percent 2 3 3 7 5" xfId="38315" xr:uid="{00000000-0005-0000-0000-0000A3950000}"/>
    <cellStyle name="Percent 2 3 3 7 6" xfId="38316" xr:uid="{00000000-0005-0000-0000-0000A4950000}"/>
    <cellStyle name="Percent 2 3 3 8" xfId="38317" xr:uid="{00000000-0005-0000-0000-0000A5950000}"/>
    <cellStyle name="Percent 2 3 3 8 2" xfId="38318" xr:uid="{00000000-0005-0000-0000-0000A6950000}"/>
    <cellStyle name="Percent 2 3 3 8 2 2" xfId="38319" xr:uid="{00000000-0005-0000-0000-0000A7950000}"/>
    <cellStyle name="Percent 2 3 3 8 3" xfId="38320" xr:uid="{00000000-0005-0000-0000-0000A8950000}"/>
    <cellStyle name="Percent 2 3 3 8 3 2" xfId="38321" xr:uid="{00000000-0005-0000-0000-0000A9950000}"/>
    <cellStyle name="Percent 2 3 3 8 4" xfId="38322" xr:uid="{00000000-0005-0000-0000-0000AA950000}"/>
    <cellStyle name="Percent 2 3 3 8 5" xfId="38323" xr:uid="{00000000-0005-0000-0000-0000AB950000}"/>
    <cellStyle name="Percent 2 3 3 9" xfId="38324" xr:uid="{00000000-0005-0000-0000-0000AC950000}"/>
    <cellStyle name="Percent 2 3 3 9 2" xfId="38325" xr:uid="{00000000-0005-0000-0000-0000AD950000}"/>
    <cellStyle name="Percent 2 3 4" xfId="38326" xr:uid="{00000000-0005-0000-0000-0000AE950000}"/>
    <cellStyle name="Percent 2 3 4 10" xfId="38327" xr:uid="{00000000-0005-0000-0000-0000AF950000}"/>
    <cellStyle name="Percent 2 3 4 10 2" xfId="38328" xr:uid="{00000000-0005-0000-0000-0000B0950000}"/>
    <cellStyle name="Percent 2 3 4 11" xfId="38329" xr:uid="{00000000-0005-0000-0000-0000B1950000}"/>
    <cellStyle name="Percent 2 3 4 11 2" xfId="38330" xr:uid="{00000000-0005-0000-0000-0000B2950000}"/>
    <cellStyle name="Percent 2 3 4 12" xfId="38331" xr:uid="{00000000-0005-0000-0000-0000B3950000}"/>
    <cellStyle name="Percent 2 3 4 13" xfId="38332" xr:uid="{00000000-0005-0000-0000-0000B4950000}"/>
    <cellStyle name="Percent 2 3 4 2" xfId="38333" xr:uid="{00000000-0005-0000-0000-0000B5950000}"/>
    <cellStyle name="Percent 2 3 4 2 10" xfId="38334" xr:uid="{00000000-0005-0000-0000-0000B6950000}"/>
    <cellStyle name="Percent 2 3 4 2 11" xfId="38335" xr:uid="{00000000-0005-0000-0000-0000B7950000}"/>
    <cellStyle name="Percent 2 3 4 2 2" xfId="38336" xr:uid="{00000000-0005-0000-0000-0000B8950000}"/>
    <cellStyle name="Percent 2 3 4 2 2 2" xfId="38337" xr:uid="{00000000-0005-0000-0000-0000B9950000}"/>
    <cellStyle name="Percent 2 3 4 2 2 2 2" xfId="38338" xr:uid="{00000000-0005-0000-0000-0000BA950000}"/>
    <cellStyle name="Percent 2 3 4 2 2 3" xfId="38339" xr:uid="{00000000-0005-0000-0000-0000BB950000}"/>
    <cellStyle name="Percent 2 3 4 2 2 3 2" xfId="38340" xr:uid="{00000000-0005-0000-0000-0000BC950000}"/>
    <cellStyle name="Percent 2 3 4 2 2 4" xfId="38341" xr:uid="{00000000-0005-0000-0000-0000BD950000}"/>
    <cellStyle name="Percent 2 3 4 2 2 4 2" xfId="38342" xr:uid="{00000000-0005-0000-0000-0000BE950000}"/>
    <cellStyle name="Percent 2 3 4 2 2 5" xfId="38343" xr:uid="{00000000-0005-0000-0000-0000BF950000}"/>
    <cellStyle name="Percent 2 3 4 2 2 6" xfId="38344" xr:uid="{00000000-0005-0000-0000-0000C0950000}"/>
    <cellStyle name="Percent 2 3 4 2 3" xfId="38345" xr:uid="{00000000-0005-0000-0000-0000C1950000}"/>
    <cellStyle name="Percent 2 3 4 2 3 2" xfId="38346" xr:uid="{00000000-0005-0000-0000-0000C2950000}"/>
    <cellStyle name="Percent 2 3 4 2 3 2 2" xfId="38347" xr:uid="{00000000-0005-0000-0000-0000C3950000}"/>
    <cellStyle name="Percent 2 3 4 2 3 3" xfId="38348" xr:uid="{00000000-0005-0000-0000-0000C4950000}"/>
    <cellStyle name="Percent 2 3 4 2 3 3 2" xfId="38349" xr:uid="{00000000-0005-0000-0000-0000C5950000}"/>
    <cellStyle name="Percent 2 3 4 2 3 4" xfId="38350" xr:uid="{00000000-0005-0000-0000-0000C6950000}"/>
    <cellStyle name="Percent 2 3 4 2 3 4 2" xfId="38351" xr:uid="{00000000-0005-0000-0000-0000C7950000}"/>
    <cellStyle name="Percent 2 3 4 2 3 5" xfId="38352" xr:uid="{00000000-0005-0000-0000-0000C8950000}"/>
    <cellStyle name="Percent 2 3 4 2 3 6" xfId="38353" xr:uid="{00000000-0005-0000-0000-0000C9950000}"/>
    <cellStyle name="Percent 2 3 4 2 4" xfId="38354" xr:uid="{00000000-0005-0000-0000-0000CA950000}"/>
    <cellStyle name="Percent 2 3 4 2 4 2" xfId="38355" xr:uid="{00000000-0005-0000-0000-0000CB950000}"/>
    <cellStyle name="Percent 2 3 4 2 4 2 2" xfId="38356" xr:uid="{00000000-0005-0000-0000-0000CC950000}"/>
    <cellStyle name="Percent 2 3 4 2 4 3" xfId="38357" xr:uid="{00000000-0005-0000-0000-0000CD950000}"/>
    <cellStyle name="Percent 2 3 4 2 4 3 2" xfId="38358" xr:uid="{00000000-0005-0000-0000-0000CE950000}"/>
    <cellStyle name="Percent 2 3 4 2 4 4" xfId="38359" xr:uid="{00000000-0005-0000-0000-0000CF950000}"/>
    <cellStyle name="Percent 2 3 4 2 4 4 2" xfId="38360" xr:uid="{00000000-0005-0000-0000-0000D0950000}"/>
    <cellStyle name="Percent 2 3 4 2 4 5" xfId="38361" xr:uid="{00000000-0005-0000-0000-0000D1950000}"/>
    <cellStyle name="Percent 2 3 4 2 4 6" xfId="38362" xr:uid="{00000000-0005-0000-0000-0000D2950000}"/>
    <cellStyle name="Percent 2 3 4 2 5" xfId="38363" xr:uid="{00000000-0005-0000-0000-0000D3950000}"/>
    <cellStyle name="Percent 2 3 4 2 5 2" xfId="38364" xr:uid="{00000000-0005-0000-0000-0000D4950000}"/>
    <cellStyle name="Percent 2 3 4 2 5 2 2" xfId="38365" xr:uid="{00000000-0005-0000-0000-0000D5950000}"/>
    <cellStyle name="Percent 2 3 4 2 5 3" xfId="38366" xr:uid="{00000000-0005-0000-0000-0000D6950000}"/>
    <cellStyle name="Percent 2 3 4 2 5 3 2" xfId="38367" xr:uid="{00000000-0005-0000-0000-0000D7950000}"/>
    <cellStyle name="Percent 2 3 4 2 5 4" xfId="38368" xr:uid="{00000000-0005-0000-0000-0000D8950000}"/>
    <cellStyle name="Percent 2 3 4 2 5 4 2" xfId="38369" xr:uid="{00000000-0005-0000-0000-0000D9950000}"/>
    <cellStyle name="Percent 2 3 4 2 5 5" xfId="38370" xr:uid="{00000000-0005-0000-0000-0000DA950000}"/>
    <cellStyle name="Percent 2 3 4 2 5 6" xfId="38371" xr:uid="{00000000-0005-0000-0000-0000DB950000}"/>
    <cellStyle name="Percent 2 3 4 2 6" xfId="38372" xr:uid="{00000000-0005-0000-0000-0000DC950000}"/>
    <cellStyle name="Percent 2 3 4 2 6 2" xfId="38373" xr:uid="{00000000-0005-0000-0000-0000DD950000}"/>
    <cellStyle name="Percent 2 3 4 2 6 2 2" xfId="38374" xr:uid="{00000000-0005-0000-0000-0000DE950000}"/>
    <cellStyle name="Percent 2 3 4 2 6 3" xfId="38375" xr:uid="{00000000-0005-0000-0000-0000DF950000}"/>
    <cellStyle name="Percent 2 3 4 2 6 3 2" xfId="38376" xr:uid="{00000000-0005-0000-0000-0000E0950000}"/>
    <cellStyle name="Percent 2 3 4 2 6 4" xfId="38377" xr:uid="{00000000-0005-0000-0000-0000E1950000}"/>
    <cellStyle name="Percent 2 3 4 2 6 5" xfId="38378" xr:uid="{00000000-0005-0000-0000-0000E2950000}"/>
    <cellStyle name="Percent 2 3 4 2 7" xfId="38379" xr:uid="{00000000-0005-0000-0000-0000E3950000}"/>
    <cellStyle name="Percent 2 3 4 2 7 2" xfId="38380" xr:uid="{00000000-0005-0000-0000-0000E4950000}"/>
    <cellStyle name="Percent 2 3 4 2 8" xfId="38381" xr:uid="{00000000-0005-0000-0000-0000E5950000}"/>
    <cellStyle name="Percent 2 3 4 2 8 2" xfId="38382" xr:uid="{00000000-0005-0000-0000-0000E6950000}"/>
    <cellStyle name="Percent 2 3 4 2 9" xfId="38383" xr:uid="{00000000-0005-0000-0000-0000E7950000}"/>
    <cellStyle name="Percent 2 3 4 2 9 2" xfId="38384" xr:uid="{00000000-0005-0000-0000-0000E8950000}"/>
    <cellStyle name="Percent 2 3 4 3" xfId="38385" xr:uid="{00000000-0005-0000-0000-0000E9950000}"/>
    <cellStyle name="Percent 2 3 4 3 10" xfId="38386" xr:uid="{00000000-0005-0000-0000-0000EA950000}"/>
    <cellStyle name="Percent 2 3 4 3 2" xfId="38387" xr:uid="{00000000-0005-0000-0000-0000EB950000}"/>
    <cellStyle name="Percent 2 3 4 3 2 2" xfId="38388" xr:uid="{00000000-0005-0000-0000-0000EC950000}"/>
    <cellStyle name="Percent 2 3 4 3 2 2 2" xfId="38389" xr:uid="{00000000-0005-0000-0000-0000ED950000}"/>
    <cellStyle name="Percent 2 3 4 3 2 3" xfId="38390" xr:uid="{00000000-0005-0000-0000-0000EE950000}"/>
    <cellStyle name="Percent 2 3 4 3 2 3 2" xfId="38391" xr:uid="{00000000-0005-0000-0000-0000EF950000}"/>
    <cellStyle name="Percent 2 3 4 3 2 4" xfId="38392" xr:uid="{00000000-0005-0000-0000-0000F0950000}"/>
    <cellStyle name="Percent 2 3 4 3 2 4 2" xfId="38393" xr:uid="{00000000-0005-0000-0000-0000F1950000}"/>
    <cellStyle name="Percent 2 3 4 3 2 5" xfId="38394" xr:uid="{00000000-0005-0000-0000-0000F2950000}"/>
    <cellStyle name="Percent 2 3 4 3 2 6" xfId="38395" xr:uid="{00000000-0005-0000-0000-0000F3950000}"/>
    <cellStyle name="Percent 2 3 4 3 3" xfId="38396" xr:uid="{00000000-0005-0000-0000-0000F4950000}"/>
    <cellStyle name="Percent 2 3 4 3 3 2" xfId="38397" xr:uid="{00000000-0005-0000-0000-0000F5950000}"/>
    <cellStyle name="Percent 2 3 4 3 3 2 2" xfId="38398" xr:uid="{00000000-0005-0000-0000-0000F6950000}"/>
    <cellStyle name="Percent 2 3 4 3 3 3" xfId="38399" xr:uid="{00000000-0005-0000-0000-0000F7950000}"/>
    <cellStyle name="Percent 2 3 4 3 3 3 2" xfId="38400" xr:uid="{00000000-0005-0000-0000-0000F8950000}"/>
    <cellStyle name="Percent 2 3 4 3 3 4" xfId="38401" xr:uid="{00000000-0005-0000-0000-0000F9950000}"/>
    <cellStyle name="Percent 2 3 4 3 3 4 2" xfId="38402" xr:uid="{00000000-0005-0000-0000-0000FA950000}"/>
    <cellStyle name="Percent 2 3 4 3 3 5" xfId="38403" xr:uid="{00000000-0005-0000-0000-0000FB950000}"/>
    <cellStyle name="Percent 2 3 4 3 3 6" xfId="38404" xr:uid="{00000000-0005-0000-0000-0000FC950000}"/>
    <cellStyle name="Percent 2 3 4 3 4" xfId="38405" xr:uid="{00000000-0005-0000-0000-0000FD950000}"/>
    <cellStyle name="Percent 2 3 4 3 4 2" xfId="38406" xr:uid="{00000000-0005-0000-0000-0000FE950000}"/>
    <cellStyle name="Percent 2 3 4 3 4 2 2" xfId="38407" xr:uid="{00000000-0005-0000-0000-0000FF950000}"/>
    <cellStyle name="Percent 2 3 4 3 4 3" xfId="38408" xr:uid="{00000000-0005-0000-0000-000000960000}"/>
    <cellStyle name="Percent 2 3 4 3 4 3 2" xfId="38409" xr:uid="{00000000-0005-0000-0000-000001960000}"/>
    <cellStyle name="Percent 2 3 4 3 4 4" xfId="38410" xr:uid="{00000000-0005-0000-0000-000002960000}"/>
    <cellStyle name="Percent 2 3 4 3 4 4 2" xfId="38411" xr:uid="{00000000-0005-0000-0000-000003960000}"/>
    <cellStyle name="Percent 2 3 4 3 4 5" xfId="38412" xr:uid="{00000000-0005-0000-0000-000004960000}"/>
    <cellStyle name="Percent 2 3 4 3 4 6" xfId="38413" xr:uid="{00000000-0005-0000-0000-000005960000}"/>
    <cellStyle name="Percent 2 3 4 3 5" xfId="38414" xr:uid="{00000000-0005-0000-0000-000006960000}"/>
    <cellStyle name="Percent 2 3 4 3 5 2" xfId="38415" xr:uid="{00000000-0005-0000-0000-000007960000}"/>
    <cellStyle name="Percent 2 3 4 3 5 2 2" xfId="38416" xr:uid="{00000000-0005-0000-0000-000008960000}"/>
    <cellStyle name="Percent 2 3 4 3 5 3" xfId="38417" xr:uid="{00000000-0005-0000-0000-000009960000}"/>
    <cellStyle name="Percent 2 3 4 3 5 3 2" xfId="38418" xr:uid="{00000000-0005-0000-0000-00000A960000}"/>
    <cellStyle name="Percent 2 3 4 3 5 4" xfId="38419" xr:uid="{00000000-0005-0000-0000-00000B960000}"/>
    <cellStyle name="Percent 2 3 4 3 5 5" xfId="38420" xr:uid="{00000000-0005-0000-0000-00000C960000}"/>
    <cellStyle name="Percent 2 3 4 3 6" xfId="38421" xr:uid="{00000000-0005-0000-0000-00000D960000}"/>
    <cellStyle name="Percent 2 3 4 3 6 2" xfId="38422" xr:uid="{00000000-0005-0000-0000-00000E960000}"/>
    <cellStyle name="Percent 2 3 4 3 7" xfId="38423" xr:uid="{00000000-0005-0000-0000-00000F960000}"/>
    <cellStyle name="Percent 2 3 4 3 7 2" xfId="38424" xr:uid="{00000000-0005-0000-0000-000010960000}"/>
    <cellStyle name="Percent 2 3 4 3 8" xfId="38425" xr:uid="{00000000-0005-0000-0000-000011960000}"/>
    <cellStyle name="Percent 2 3 4 3 8 2" xfId="38426" xr:uid="{00000000-0005-0000-0000-000012960000}"/>
    <cellStyle name="Percent 2 3 4 3 9" xfId="38427" xr:uid="{00000000-0005-0000-0000-000013960000}"/>
    <cellStyle name="Percent 2 3 4 4" xfId="38428" xr:uid="{00000000-0005-0000-0000-000014960000}"/>
    <cellStyle name="Percent 2 3 4 4 10" xfId="38429" xr:uid="{00000000-0005-0000-0000-000015960000}"/>
    <cellStyle name="Percent 2 3 4 4 2" xfId="38430" xr:uid="{00000000-0005-0000-0000-000016960000}"/>
    <cellStyle name="Percent 2 3 4 4 2 2" xfId="38431" xr:uid="{00000000-0005-0000-0000-000017960000}"/>
    <cellStyle name="Percent 2 3 4 4 2 2 2" xfId="38432" xr:uid="{00000000-0005-0000-0000-000018960000}"/>
    <cellStyle name="Percent 2 3 4 4 2 3" xfId="38433" xr:uid="{00000000-0005-0000-0000-000019960000}"/>
    <cellStyle name="Percent 2 3 4 4 2 3 2" xfId="38434" xr:uid="{00000000-0005-0000-0000-00001A960000}"/>
    <cellStyle name="Percent 2 3 4 4 2 4" xfId="38435" xr:uid="{00000000-0005-0000-0000-00001B960000}"/>
    <cellStyle name="Percent 2 3 4 4 2 4 2" xfId="38436" xr:uid="{00000000-0005-0000-0000-00001C960000}"/>
    <cellStyle name="Percent 2 3 4 4 2 5" xfId="38437" xr:uid="{00000000-0005-0000-0000-00001D960000}"/>
    <cellStyle name="Percent 2 3 4 4 2 6" xfId="38438" xr:uid="{00000000-0005-0000-0000-00001E960000}"/>
    <cellStyle name="Percent 2 3 4 4 3" xfId="38439" xr:uid="{00000000-0005-0000-0000-00001F960000}"/>
    <cellStyle name="Percent 2 3 4 4 3 2" xfId="38440" xr:uid="{00000000-0005-0000-0000-000020960000}"/>
    <cellStyle name="Percent 2 3 4 4 3 2 2" xfId="38441" xr:uid="{00000000-0005-0000-0000-000021960000}"/>
    <cellStyle name="Percent 2 3 4 4 3 3" xfId="38442" xr:uid="{00000000-0005-0000-0000-000022960000}"/>
    <cellStyle name="Percent 2 3 4 4 3 3 2" xfId="38443" xr:uid="{00000000-0005-0000-0000-000023960000}"/>
    <cellStyle name="Percent 2 3 4 4 3 4" xfId="38444" xr:uid="{00000000-0005-0000-0000-000024960000}"/>
    <cellStyle name="Percent 2 3 4 4 3 4 2" xfId="38445" xr:uid="{00000000-0005-0000-0000-000025960000}"/>
    <cellStyle name="Percent 2 3 4 4 3 5" xfId="38446" xr:uid="{00000000-0005-0000-0000-000026960000}"/>
    <cellStyle name="Percent 2 3 4 4 3 6" xfId="38447" xr:uid="{00000000-0005-0000-0000-000027960000}"/>
    <cellStyle name="Percent 2 3 4 4 4" xfId="38448" xr:uid="{00000000-0005-0000-0000-000028960000}"/>
    <cellStyle name="Percent 2 3 4 4 4 2" xfId="38449" xr:uid="{00000000-0005-0000-0000-000029960000}"/>
    <cellStyle name="Percent 2 3 4 4 4 2 2" xfId="38450" xr:uid="{00000000-0005-0000-0000-00002A960000}"/>
    <cellStyle name="Percent 2 3 4 4 4 3" xfId="38451" xr:uid="{00000000-0005-0000-0000-00002B960000}"/>
    <cellStyle name="Percent 2 3 4 4 4 3 2" xfId="38452" xr:uid="{00000000-0005-0000-0000-00002C960000}"/>
    <cellStyle name="Percent 2 3 4 4 4 4" xfId="38453" xr:uid="{00000000-0005-0000-0000-00002D960000}"/>
    <cellStyle name="Percent 2 3 4 4 4 4 2" xfId="38454" xr:uid="{00000000-0005-0000-0000-00002E960000}"/>
    <cellStyle name="Percent 2 3 4 4 4 5" xfId="38455" xr:uid="{00000000-0005-0000-0000-00002F960000}"/>
    <cellStyle name="Percent 2 3 4 4 4 6" xfId="38456" xr:uid="{00000000-0005-0000-0000-000030960000}"/>
    <cellStyle name="Percent 2 3 4 4 5" xfId="38457" xr:uid="{00000000-0005-0000-0000-000031960000}"/>
    <cellStyle name="Percent 2 3 4 4 5 2" xfId="38458" xr:uid="{00000000-0005-0000-0000-000032960000}"/>
    <cellStyle name="Percent 2 3 4 4 5 2 2" xfId="38459" xr:uid="{00000000-0005-0000-0000-000033960000}"/>
    <cellStyle name="Percent 2 3 4 4 5 3" xfId="38460" xr:uid="{00000000-0005-0000-0000-000034960000}"/>
    <cellStyle name="Percent 2 3 4 4 5 3 2" xfId="38461" xr:uid="{00000000-0005-0000-0000-000035960000}"/>
    <cellStyle name="Percent 2 3 4 4 5 4" xfId="38462" xr:uid="{00000000-0005-0000-0000-000036960000}"/>
    <cellStyle name="Percent 2 3 4 4 5 5" xfId="38463" xr:uid="{00000000-0005-0000-0000-000037960000}"/>
    <cellStyle name="Percent 2 3 4 4 6" xfId="38464" xr:uid="{00000000-0005-0000-0000-000038960000}"/>
    <cellStyle name="Percent 2 3 4 4 6 2" xfId="38465" xr:uid="{00000000-0005-0000-0000-000039960000}"/>
    <cellStyle name="Percent 2 3 4 4 7" xfId="38466" xr:uid="{00000000-0005-0000-0000-00003A960000}"/>
    <cellStyle name="Percent 2 3 4 4 7 2" xfId="38467" xr:uid="{00000000-0005-0000-0000-00003B960000}"/>
    <cellStyle name="Percent 2 3 4 4 8" xfId="38468" xr:uid="{00000000-0005-0000-0000-00003C960000}"/>
    <cellStyle name="Percent 2 3 4 4 8 2" xfId="38469" xr:uid="{00000000-0005-0000-0000-00003D960000}"/>
    <cellStyle name="Percent 2 3 4 4 9" xfId="38470" xr:uid="{00000000-0005-0000-0000-00003E960000}"/>
    <cellStyle name="Percent 2 3 4 5" xfId="38471" xr:uid="{00000000-0005-0000-0000-00003F960000}"/>
    <cellStyle name="Percent 2 3 4 5 2" xfId="38472" xr:uid="{00000000-0005-0000-0000-000040960000}"/>
    <cellStyle name="Percent 2 3 4 5 2 2" xfId="38473" xr:uid="{00000000-0005-0000-0000-000041960000}"/>
    <cellStyle name="Percent 2 3 4 5 3" xfId="38474" xr:uid="{00000000-0005-0000-0000-000042960000}"/>
    <cellStyle name="Percent 2 3 4 5 3 2" xfId="38475" xr:uid="{00000000-0005-0000-0000-000043960000}"/>
    <cellStyle name="Percent 2 3 4 5 4" xfId="38476" xr:uid="{00000000-0005-0000-0000-000044960000}"/>
    <cellStyle name="Percent 2 3 4 5 4 2" xfId="38477" xr:uid="{00000000-0005-0000-0000-000045960000}"/>
    <cellStyle name="Percent 2 3 4 5 5" xfId="38478" xr:uid="{00000000-0005-0000-0000-000046960000}"/>
    <cellStyle name="Percent 2 3 4 5 6" xfId="38479" xr:uid="{00000000-0005-0000-0000-000047960000}"/>
    <cellStyle name="Percent 2 3 4 6" xfId="38480" xr:uid="{00000000-0005-0000-0000-000048960000}"/>
    <cellStyle name="Percent 2 3 4 6 2" xfId="38481" xr:uid="{00000000-0005-0000-0000-000049960000}"/>
    <cellStyle name="Percent 2 3 4 6 2 2" xfId="38482" xr:uid="{00000000-0005-0000-0000-00004A960000}"/>
    <cellStyle name="Percent 2 3 4 6 3" xfId="38483" xr:uid="{00000000-0005-0000-0000-00004B960000}"/>
    <cellStyle name="Percent 2 3 4 6 3 2" xfId="38484" xr:uid="{00000000-0005-0000-0000-00004C960000}"/>
    <cellStyle name="Percent 2 3 4 6 4" xfId="38485" xr:uid="{00000000-0005-0000-0000-00004D960000}"/>
    <cellStyle name="Percent 2 3 4 6 4 2" xfId="38486" xr:uid="{00000000-0005-0000-0000-00004E960000}"/>
    <cellStyle name="Percent 2 3 4 6 5" xfId="38487" xr:uid="{00000000-0005-0000-0000-00004F960000}"/>
    <cellStyle name="Percent 2 3 4 6 6" xfId="38488" xr:uid="{00000000-0005-0000-0000-000050960000}"/>
    <cellStyle name="Percent 2 3 4 7" xfId="38489" xr:uid="{00000000-0005-0000-0000-000051960000}"/>
    <cellStyle name="Percent 2 3 4 7 2" xfId="38490" xr:uid="{00000000-0005-0000-0000-000052960000}"/>
    <cellStyle name="Percent 2 3 4 7 2 2" xfId="38491" xr:uid="{00000000-0005-0000-0000-000053960000}"/>
    <cellStyle name="Percent 2 3 4 7 3" xfId="38492" xr:uid="{00000000-0005-0000-0000-000054960000}"/>
    <cellStyle name="Percent 2 3 4 7 3 2" xfId="38493" xr:uid="{00000000-0005-0000-0000-000055960000}"/>
    <cellStyle name="Percent 2 3 4 7 4" xfId="38494" xr:uid="{00000000-0005-0000-0000-000056960000}"/>
    <cellStyle name="Percent 2 3 4 7 4 2" xfId="38495" xr:uid="{00000000-0005-0000-0000-000057960000}"/>
    <cellStyle name="Percent 2 3 4 7 5" xfId="38496" xr:uid="{00000000-0005-0000-0000-000058960000}"/>
    <cellStyle name="Percent 2 3 4 7 6" xfId="38497" xr:uid="{00000000-0005-0000-0000-000059960000}"/>
    <cellStyle name="Percent 2 3 4 8" xfId="38498" xr:uid="{00000000-0005-0000-0000-00005A960000}"/>
    <cellStyle name="Percent 2 3 4 8 2" xfId="38499" xr:uid="{00000000-0005-0000-0000-00005B960000}"/>
    <cellStyle name="Percent 2 3 4 8 2 2" xfId="38500" xr:uid="{00000000-0005-0000-0000-00005C960000}"/>
    <cellStyle name="Percent 2 3 4 8 3" xfId="38501" xr:uid="{00000000-0005-0000-0000-00005D960000}"/>
    <cellStyle name="Percent 2 3 4 8 3 2" xfId="38502" xr:uid="{00000000-0005-0000-0000-00005E960000}"/>
    <cellStyle name="Percent 2 3 4 8 4" xfId="38503" xr:uid="{00000000-0005-0000-0000-00005F960000}"/>
    <cellStyle name="Percent 2 3 4 8 5" xfId="38504" xr:uid="{00000000-0005-0000-0000-000060960000}"/>
    <cellStyle name="Percent 2 3 4 9" xfId="38505" xr:uid="{00000000-0005-0000-0000-000061960000}"/>
    <cellStyle name="Percent 2 3 4 9 2" xfId="38506" xr:uid="{00000000-0005-0000-0000-000062960000}"/>
    <cellStyle name="Percent 2 3 5" xfId="38507" xr:uid="{00000000-0005-0000-0000-000063960000}"/>
    <cellStyle name="Percent 2 3 5 10" xfId="38508" xr:uid="{00000000-0005-0000-0000-000064960000}"/>
    <cellStyle name="Percent 2 3 5 10 2" xfId="38509" xr:uid="{00000000-0005-0000-0000-000065960000}"/>
    <cellStyle name="Percent 2 3 5 11" xfId="38510" xr:uid="{00000000-0005-0000-0000-000066960000}"/>
    <cellStyle name="Percent 2 3 5 12" xfId="38511" xr:uid="{00000000-0005-0000-0000-000067960000}"/>
    <cellStyle name="Percent 2 3 5 2" xfId="38512" xr:uid="{00000000-0005-0000-0000-000068960000}"/>
    <cellStyle name="Percent 2 3 5 2 10" xfId="38513" xr:uid="{00000000-0005-0000-0000-000069960000}"/>
    <cellStyle name="Percent 2 3 5 2 2" xfId="38514" xr:uid="{00000000-0005-0000-0000-00006A960000}"/>
    <cellStyle name="Percent 2 3 5 2 2 2" xfId="38515" xr:uid="{00000000-0005-0000-0000-00006B960000}"/>
    <cellStyle name="Percent 2 3 5 2 2 2 2" xfId="38516" xr:uid="{00000000-0005-0000-0000-00006C960000}"/>
    <cellStyle name="Percent 2 3 5 2 2 3" xfId="38517" xr:uid="{00000000-0005-0000-0000-00006D960000}"/>
    <cellStyle name="Percent 2 3 5 2 2 3 2" xfId="38518" xr:uid="{00000000-0005-0000-0000-00006E960000}"/>
    <cellStyle name="Percent 2 3 5 2 2 4" xfId="38519" xr:uid="{00000000-0005-0000-0000-00006F960000}"/>
    <cellStyle name="Percent 2 3 5 2 2 4 2" xfId="38520" xr:uid="{00000000-0005-0000-0000-000070960000}"/>
    <cellStyle name="Percent 2 3 5 2 2 5" xfId="38521" xr:uid="{00000000-0005-0000-0000-000071960000}"/>
    <cellStyle name="Percent 2 3 5 2 2 6" xfId="38522" xr:uid="{00000000-0005-0000-0000-000072960000}"/>
    <cellStyle name="Percent 2 3 5 2 3" xfId="38523" xr:uid="{00000000-0005-0000-0000-000073960000}"/>
    <cellStyle name="Percent 2 3 5 2 3 2" xfId="38524" xr:uid="{00000000-0005-0000-0000-000074960000}"/>
    <cellStyle name="Percent 2 3 5 2 3 2 2" xfId="38525" xr:uid="{00000000-0005-0000-0000-000075960000}"/>
    <cellStyle name="Percent 2 3 5 2 3 3" xfId="38526" xr:uid="{00000000-0005-0000-0000-000076960000}"/>
    <cellStyle name="Percent 2 3 5 2 3 3 2" xfId="38527" xr:uid="{00000000-0005-0000-0000-000077960000}"/>
    <cellStyle name="Percent 2 3 5 2 3 4" xfId="38528" xr:uid="{00000000-0005-0000-0000-000078960000}"/>
    <cellStyle name="Percent 2 3 5 2 3 4 2" xfId="38529" xr:uid="{00000000-0005-0000-0000-000079960000}"/>
    <cellStyle name="Percent 2 3 5 2 3 5" xfId="38530" xr:uid="{00000000-0005-0000-0000-00007A960000}"/>
    <cellStyle name="Percent 2 3 5 2 3 6" xfId="38531" xr:uid="{00000000-0005-0000-0000-00007B960000}"/>
    <cellStyle name="Percent 2 3 5 2 4" xfId="38532" xr:uid="{00000000-0005-0000-0000-00007C960000}"/>
    <cellStyle name="Percent 2 3 5 2 4 2" xfId="38533" xr:uid="{00000000-0005-0000-0000-00007D960000}"/>
    <cellStyle name="Percent 2 3 5 2 4 2 2" xfId="38534" xr:uid="{00000000-0005-0000-0000-00007E960000}"/>
    <cellStyle name="Percent 2 3 5 2 4 3" xfId="38535" xr:uid="{00000000-0005-0000-0000-00007F960000}"/>
    <cellStyle name="Percent 2 3 5 2 4 3 2" xfId="38536" xr:uid="{00000000-0005-0000-0000-000080960000}"/>
    <cellStyle name="Percent 2 3 5 2 4 4" xfId="38537" xr:uid="{00000000-0005-0000-0000-000081960000}"/>
    <cellStyle name="Percent 2 3 5 2 4 4 2" xfId="38538" xr:uid="{00000000-0005-0000-0000-000082960000}"/>
    <cellStyle name="Percent 2 3 5 2 4 5" xfId="38539" xr:uid="{00000000-0005-0000-0000-000083960000}"/>
    <cellStyle name="Percent 2 3 5 2 4 6" xfId="38540" xr:uid="{00000000-0005-0000-0000-000084960000}"/>
    <cellStyle name="Percent 2 3 5 2 5" xfId="38541" xr:uid="{00000000-0005-0000-0000-000085960000}"/>
    <cellStyle name="Percent 2 3 5 2 5 2" xfId="38542" xr:uid="{00000000-0005-0000-0000-000086960000}"/>
    <cellStyle name="Percent 2 3 5 2 5 2 2" xfId="38543" xr:uid="{00000000-0005-0000-0000-000087960000}"/>
    <cellStyle name="Percent 2 3 5 2 5 3" xfId="38544" xr:uid="{00000000-0005-0000-0000-000088960000}"/>
    <cellStyle name="Percent 2 3 5 2 5 3 2" xfId="38545" xr:uid="{00000000-0005-0000-0000-000089960000}"/>
    <cellStyle name="Percent 2 3 5 2 5 4" xfId="38546" xr:uid="{00000000-0005-0000-0000-00008A960000}"/>
    <cellStyle name="Percent 2 3 5 2 5 5" xfId="38547" xr:uid="{00000000-0005-0000-0000-00008B960000}"/>
    <cellStyle name="Percent 2 3 5 2 6" xfId="38548" xr:uid="{00000000-0005-0000-0000-00008C960000}"/>
    <cellStyle name="Percent 2 3 5 2 6 2" xfId="38549" xr:uid="{00000000-0005-0000-0000-00008D960000}"/>
    <cellStyle name="Percent 2 3 5 2 7" xfId="38550" xr:uid="{00000000-0005-0000-0000-00008E960000}"/>
    <cellStyle name="Percent 2 3 5 2 7 2" xfId="38551" xr:uid="{00000000-0005-0000-0000-00008F960000}"/>
    <cellStyle name="Percent 2 3 5 2 8" xfId="38552" xr:uid="{00000000-0005-0000-0000-000090960000}"/>
    <cellStyle name="Percent 2 3 5 2 8 2" xfId="38553" xr:uid="{00000000-0005-0000-0000-000091960000}"/>
    <cellStyle name="Percent 2 3 5 2 9" xfId="38554" xr:uid="{00000000-0005-0000-0000-000092960000}"/>
    <cellStyle name="Percent 2 3 5 3" xfId="38555" xr:uid="{00000000-0005-0000-0000-000093960000}"/>
    <cellStyle name="Percent 2 3 5 3 10" xfId="38556" xr:uid="{00000000-0005-0000-0000-000094960000}"/>
    <cellStyle name="Percent 2 3 5 3 2" xfId="38557" xr:uid="{00000000-0005-0000-0000-000095960000}"/>
    <cellStyle name="Percent 2 3 5 3 2 2" xfId="38558" xr:uid="{00000000-0005-0000-0000-000096960000}"/>
    <cellStyle name="Percent 2 3 5 3 2 2 2" xfId="38559" xr:uid="{00000000-0005-0000-0000-000097960000}"/>
    <cellStyle name="Percent 2 3 5 3 2 3" xfId="38560" xr:uid="{00000000-0005-0000-0000-000098960000}"/>
    <cellStyle name="Percent 2 3 5 3 2 3 2" xfId="38561" xr:uid="{00000000-0005-0000-0000-000099960000}"/>
    <cellStyle name="Percent 2 3 5 3 2 4" xfId="38562" xr:uid="{00000000-0005-0000-0000-00009A960000}"/>
    <cellStyle name="Percent 2 3 5 3 2 4 2" xfId="38563" xr:uid="{00000000-0005-0000-0000-00009B960000}"/>
    <cellStyle name="Percent 2 3 5 3 2 5" xfId="38564" xr:uid="{00000000-0005-0000-0000-00009C960000}"/>
    <cellStyle name="Percent 2 3 5 3 2 6" xfId="38565" xr:uid="{00000000-0005-0000-0000-00009D960000}"/>
    <cellStyle name="Percent 2 3 5 3 3" xfId="38566" xr:uid="{00000000-0005-0000-0000-00009E960000}"/>
    <cellStyle name="Percent 2 3 5 3 3 2" xfId="38567" xr:uid="{00000000-0005-0000-0000-00009F960000}"/>
    <cellStyle name="Percent 2 3 5 3 3 2 2" xfId="38568" xr:uid="{00000000-0005-0000-0000-0000A0960000}"/>
    <cellStyle name="Percent 2 3 5 3 3 3" xfId="38569" xr:uid="{00000000-0005-0000-0000-0000A1960000}"/>
    <cellStyle name="Percent 2 3 5 3 3 3 2" xfId="38570" xr:uid="{00000000-0005-0000-0000-0000A2960000}"/>
    <cellStyle name="Percent 2 3 5 3 3 4" xfId="38571" xr:uid="{00000000-0005-0000-0000-0000A3960000}"/>
    <cellStyle name="Percent 2 3 5 3 3 4 2" xfId="38572" xr:uid="{00000000-0005-0000-0000-0000A4960000}"/>
    <cellStyle name="Percent 2 3 5 3 3 5" xfId="38573" xr:uid="{00000000-0005-0000-0000-0000A5960000}"/>
    <cellStyle name="Percent 2 3 5 3 3 6" xfId="38574" xr:uid="{00000000-0005-0000-0000-0000A6960000}"/>
    <cellStyle name="Percent 2 3 5 3 4" xfId="38575" xr:uid="{00000000-0005-0000-0000-0000A7960000}"/>
    <cellStyle name="Percent 2 3 5 3 4 2" xfId="38576" xr:uid="{00000000-0005-0000-0000-0000A8960000}"/>
    <cellStyle name="Percent 2 3 5 3 4 2 2" xfId="38577" xr:uid="{00000000-0005-0000-0000-0000A9960000}"/>
    <cellStyle name="Percent 2 3 5 3 4 3" xfId="38578" xr:uid="{00000000-0005-0000-0000-0000AA960000}"/>
    <cellStyle name="Percent 2 3 5 3 4 3 2" xfId="38579" xr:uid="{00000000-0005-0000-0000-0000AB960000}"/>
    <cellStyle name="Percent 2 3 5 3 4 4" xfId="38580" xr:uid="{00000000-0005-0000-0000-0000AC960000}"/>
    <cellStyle name="Percent 2 3 5 3 4 4 2" xfId="38581" xr:uid="{00000000-0005-0000-0000-0000AD960000}"/>
    <cellStyle name="Percent 2 3 5 3 4 5" xfId="38582" xr:uid="{00000000-0005-0000-0000-0000AE960000}"/>
    <cellStyle name="Percent 2 3 5 3 4 6" xfId="38583" xr:uid="{00000000-0005-0000-0000-0000AF960000}"/>
    <cellStyle name="Percent 2 3 5 3 5" xfId="38584" xr:uid="{00000000-0005-0000-0000-0000B0960000}"/>
    <cellStyle name="Percent 2 3 5 3 5 2" xfId="38585" xr:uid="{00000000-0005-0000-0000-0000B1960000}"/>
    <cellStyle name="Percent 2 3 5 3 5 2 2" xfId="38586" xr:uid="{00000000-0005-0000-0000-0000B2960000}"/>
    <cellStyle name="Percent 2 3 5 3 5 3" xfId="38587" xr:uid="{00000000-0005-0000-0000-0000B3960000}"/>
    <cellStyle name="Percent 2 3 5 3 5 3 2" xfId="38588" xr:uid="{00000000-0005-0000-0000-0000B4960000}"/>
    <cellStyle name="Percent 2 3 5 3 5 4" xfId="38589" xr:uid="{00000000-0005-0000-0000-0000B5960000}"/>
    <cellStyle name="Percent 2 3 5 3 5 5" xfId="38590" xr:uid="{00000000-0005-0000-0000-0000B6960000}"/>
    <cellStyle name="Percent 2 3 5 3 6" xfId="38591" xr:uid="{00000000-0005-0000-0000-0000B7960000}"/>
    <cellStyle name="Percent 2 3 5 3 6 2" xfId="38592" xr:uid="{00000000-0005-0000-0000-0000B8960000}"/>
    <cellStyle name="Percent 2 3 5 3 7" xfId="38593" xr:uid="{00000000-0005-0000-0000-0000B9960000}"/>
    <cellStyle name="Percent 2 3 5 3 7 2" xfId="38594" xr:uid="{00000000-0005-0000-0000-0000BA960000}"/>
    <cellStyle name="Percent 2 3 5 3 8" xfId="38595" xr:uid="{00000000-0005-0000-0000-0000BB960000}"/>
    <cellStyle name="Percent 2 3 5 3 8 2" xfId="38596" xr:uid="{00000000-0005-0000-0000-0000BC960000}"/>
    <cellStyle name="Percent 2 3 5 3 9" xfId="38597" xr:uid="{00000000-0005-0000-0000-0000BD960000}"/>
    <cellStyle name="Percent 2 3 5 4" xfId="38598" xr:uid="{00000000-0005-0000-0000-0000BE960000}"/>
    <cellStyle name="Percent 2 3 5 4 2" xfId="38599" xr:uid="{00000000-0005-0000-0000-0000BF960000}"/>
    <cellStyle name="Percent 2 3 5 4 2 2" xfId="38600" xr:uid="{00000000-0005-0000-0000-0000C0960000}"/>
    <cellStyle name="Percent 2 3 5 4 3" xfId="38601" xr:uid="{00000000-0005-0000-0000-0000C1960000}"/>
    <cellStyle name="Percent 2 3 5 4 3 2" xfId="38602" xr:uid="{00000000-0005-0000-0000-0000C2960000}"/>
    <cellStyle name="Percent 2 3 5 4 4" xfId="38603" xr:uid="{00000000-0005-0000-0000-0000C3960000}"/>
    <cellStyle name="Percent 2 3 5 4 4 2" xfId="38604" xr:uid="{00000000-0005-0000-0000-0000C4960000}"/>
    <cellStyle name="Percent 2 3 5 4 5" xfId="38605" xr:uid="{00000000-0005-0000-0000-0000C5960000}"/>
    <cellStyle name="Percent 2 3 5 4 6" xfId="38606" xr:uid="{00000000-0005-0000-0000-0000C6960000}"/>
    <cellStyle name="Percent 2 3 5 5" xfId="38607" xr:uid="{00000000-0005-0000-0000-0000C7960000}"/>
    <cellStyle name="Percent 2 3 5 5 2" xfId="38608" xr:uid="{00000000-0005-0000-0000-0000C8960000}"/>
    <cellStyle name="Percent 2 3 5 5 2 2" xfId="38609" xr:uid="{00000000-0005-0000-0000-0000C9960000}"/>
    <cellStyle name="Percent 2 3 5 5 3" xfId="38610" xr:uid="{00000000-0005-0000-0000-0000CA960000}"/>
    <cellStyle name="Percent 2 3 5 5 3 2" xfId="38611" xr:uid="{00000000-0005-0000-0000-0000CB960000}"/>
    <cellStyle name="Percent 2 3 5 5 4" xfId="38612" xr:uid="{00000000-0005-0000-0000-0000CC960000}"/>
    <cellStyle name="Percent 2 3 5 5 4 2" xfId="38613" xr:uid="{00000000-0005-0000-0000-0000CD960000}"/>
    <cellStyle name="Percent 2 3 5 5 5" xfId="38614" xr:uid="{00000000-0005-0000-0000-0000CE960000}"/>
    <cellStyle name="Percent 2 3 5 5 6" xfId="38615" xr:uid="{00000000-0005-0000-0000-0000CF960000}"/>
    <cellStyle name="Percent 2 3 5 6" xfId="38616" xr:uid="{00000000-0005-0000-0000-0000D0960000}"/>
    <cellStyle name="Percent 2 3 5 6 2" xfId="38617" xr:uid="{00000000-0005-0000-0000-0000D1960000}"/>
    <cellStyle name="Percent 2 3 5 6 2 2" xfId="38618" xr:uid="{00000000-0005-0000-0000-0000D2960000}"/>
    <cellStyle name="Percent 2 3 5 6 3" xfId="38619" xr:uid="{00000000-0005-0000-0000-0000D3960000}"/>
    <cellStyle name="Percent 2 3 5 6 3 2" xfId="38620" xr:uid="{00000000-0005-0000-0000-0000D4960000}"/>
    <cellStyle name="Percent 2 3 5 6 4" xfId="38621" xr:uid="{00000000-0005-0000-0000-0000D5960000}"/>
    <cellStyle name="Percent 2 3 5 6 4 2" xfId="38622" xr:uid="{00000000-0005-0000-0000-0000D6960000}"/>
    <cellStyle name="Percent 2 3 5 6 5" xfId="38623" xr:uid="{00000000-0005-0000-0000-0000D7960000}"/>
    <cellStyle name="Percent 2 3 5 6 6" xfId="38624" xr:uid="{00000000-0005-0000-0000-0000D8960000}"/>
    <cellStyle name="Percent 2 3 5 7" xfId="38625" xr:uid="{00000000-0005-0000-0000-0000D9960000}"/>
    <cellStyle name="Percent 2 3 5 7 2" xfId="38626" xr:uid="{00000000-0005-0000-0000-0000DA960000}"/>
    <cellStyle name="Percent 2 3 5 7 2 2" xfId="38627" xr:uid="{00000000-0005-0000-0000-0000DB960000}"/>
    <cellStyle name="Percent 2 3 5 7 3" xfId="38628" xr:uid="{00000000-0005-0000-0000-0000DC960000}"/>
    <cellStyle name="Percent 2 3 5 7 3 2" xfId="38629" xr:uid="{00000000-0005-0000-0000-0000DD960000}"/>
    <cellStyle name="Percent 2 3 5 7 4" xfId="38630" xr:uid="{00000000-0005-0000-0000-0000DE960000}"/>
    <cellStyle name="Percent 2 3 5 7 5" xfId="38631" xr:uid="{00000000-0005-0000-0000-0000DF960000}"/>
    <cellStyle name="Percent 2 3 5 8" xfId="38632" xr:uid="{00000000-0005-0000-0000-0000E0960000}"/>
    <cellStyle name="Percent 2 3 5 8 2" xfId="38633" xr:uid="{00000000-0005-0000-0000-0000E1960000}"/>
    <cellStyle name="Percent 2 3 5 9" xfId="38634" xr:uid="{00000000-0005-0000-0000-0000E2960000}"/>
    <cellStyle name="Percent 2 3 5 9 2" xfId="38635" xr:uid="{00000000-0005-0000-0000-0000E3960000}"/>
    <cellStyle name="Percent 2 3 6" xfId="38636" xr:uid="{00000000-0005-0000-0000-0000E4960000}"/>
    <cellStyle name="Percent 2 3 6 10" xfId="38637" xr:uid="{00000000-0005-0000-0000-0000E5960000}"/>
    <cellStyle name="Percent 2 3 6 11" xfId="38638" xr:uid="{00000000-0005-0000-0000-0000E6960000}"/>
    <cellStyle name="Percent 2 3 6 2" xfId="38639" xr:uid="{00000000-0005-0000-0000-0000E7960000}"/>
    <cellStyle name="Percent 2 3 6 2 2" xfId="38640" xr:uid="{00000000-0005-0000-0000-0000E8960000}"/>
    <cellStyle name="Percent 2 3 6 2 2 2" xfId="38641" xr:uid="{00000000-0005-0000-0000-0000E9960000}"/>
    <cellStyle name="Percent 2 3 6 2 3" xfId="38642" xr:uid="{00000000-0005-0000-0000-0000EA960000}"/>
    <cellStyle name="Percent 2 3 6 2 3 2" xfId="38643" xr:uid="{00000000-0005-0000-0000-0000EB960000}"/>
    <cellStyle name="Percent 2 3 6 2 4" xfId="38644" xr:uid="{00000000-0005-0000-0000-0000EC960000}"/>
    <cellStyle name="Percent 2 3 6 2 4 2" xfId="38645" xr:uid="{00000000-0005-0000-0000-0000ED960000}"/>
    <cellStyle name="Percent 2 3 6 2 5" xfId="38646" xr:uid="{00000000-0005-0000-0000-0000EE960000}"/>
    <cellStyle name="Percent 2 3 6 2 6" xfId="38647" xr:uid="{00000000-0005-0000-0000-0000EF960000}"/>
    <cellStyle name="Percent 2 3 6 3" xfId="38648" xr:uid="{00000000-0005-0000-0000-0000F0960000}"/>
    <cellStyle name="Percent 2 3 6 3 2" xfId="38649" xr:uid="{00000000-0005-0000-0000-0000F1960000}"/>
    <cellStyle name="Percent 2 3 6 3 2 2" xfId="38650" xr:uid="{00000000-0005-0000-0000-0000F2960000}"/>
    <cellStyle name="Percent 2 3 6 3 3" xfId="38651" xr:uid="{00000000-0005-0000-0000-0000F3960000}"/>
    <cellStyle name="Percent 2 3 6 3 3 2" xfId="38652" xr:uid="{00000000-0005-0000-0000-0000F4960000}"/>
    <cellStyle name="Percent 2 3 6 3 4" xfId="38653" xr:uid="{00000000-0005-0000-0000-0000F5960000}"/>
    <cellStyle name="Percent 2 3 6 3 4 2" xfId="38654" xr:uid="{00000000-0005-0000-0000-0000F6960000}"/>
    <cellStyle name="Percent 2 3 6 3 5" xfId="38655" xr:uid="{00000000-0005-0000-0000-0000F7960000}"/>
    <cellStyle name="Percent 2 3 6 3 6" xfId="38656" xr:uid="{00000000-0005-0000-0000-0000F8960000}"/>
    <cellStyle name="Percent 2 3 6 4" xfId="38657" xr:uid="{00000000-0005-0000-0000-0000F9960000}"/>
    <cellStyle name="Percent 2 3 6 4 2" xfId="38658" xr:uid="{00000000-0005-0000-0000-0000FA960000}"/>
    <cellStyle name="Percent 2 3 6 4 2 2" xfId="38659" xr:uid="{00000000-0005-0000-0000-0000FB960000}"/>
    <cellStyle name="Percent 2 3 6 4 3" xfId="38660" xr:uid="{00000000-0005-0000-0000-0000FC960000}"/>
    <cellStyle name="Percent 2 3 6 4 3 2" xfId="38661" xr:uid="{00000000-0005-0000-0000-0000FD960000}"/>
    <cellStyle name="Percent 2 3 6 4 4" xfId="38662" xr:uid="{00000000-0005-0000-0000-0000FE960000}"/>
    <cellStyle name="Percent 2 3 6 4 4 2" xfId="38663" xr:uid="{00000000-0005-0000-0000-0000FF960000}"/>
    <cellStyle name="Percent 2 3 6 4 5" xfId="38664" xr:uid="{00000000-0005-0000-0000-000000970000}"/>
    <cellStyle name="Percent 2 3 6 4 6" xfId="38665" xr:uid="{00000000-0005-0000-0000-000001970000}"/>
    <cellStyle name="Percent 2 3 6 5" xfId="38666" xr:uid="{00000000-0005-0000-0000-000002970000}"/>
    <cellStyle name="Percent 2 3 6 5 2" xfId="38667" xr:uid="{00000000-0005-0000-0000-000003970000}"/>
    <cellStyle name="Percent 2 3 6 5 2 2" xfId="38668" xr:uid="{00000000-0005-0000-0000-000004970000}"/>
    <cellStyle name="Percent 2 3 6 5 3" xfId="38669" xr:uid="{00000000-0005-0000-0000-000005970000}"/>
    <cellStyle name="Percent 2 3 6 5 3 2" xfId="38670" xr:uid="{00000000-0005-0000-0000-000006970000}"/>
    <cellStyle name="Percent 2 3 6 5 4" xfId="38671" xr:uid="{00000000-0005-0000-0000-000007970000}"/>
    <cellStyle name="Percent 2 3 6 5 4 2" xfId="38672" xr:uid="{00000000-0005-0000-0000-000008970000}"/>
    <cellStyle name="Percent 2 3 6 5 5" xfId="38673" xr:uid="{00000000-0005-0000-0000-000009970000}"/>
    <cellStyle name="Percent 2 3 6 5 6" xfId="38674" xr:uid="{00000000-0005-0000-0000-00000A970000}"/>
    <cellStyle name="Percent 2 3 6 6" xfId="38675" xr:uid="{00000000-0005-0000-0000-00000B970000}"/>
    <cellStyle name="Percent 2 3 6 6 2" xfId="38676" xr:uid="{00000000-0005-0000-0000-00000C970000}"/>
    <cellStyle name="Percent 2 3 6 6 2 2" xfId="38677" xr:uid="{00000000-0005-0000-0000-00000D970000}"/>
    <cellStyle name="Percent 2 3 6 6 3" xfId="38678" xr:uid="{00000000-0005-0000-0000-00000E970000}"/>
    <cellStyle name="Percent 2 3 6 6 3 2" xfId="38679" xr:uid="{00000000-0005-0000-0000-00000F970000}"/>
    <cellStyle name="Percent 2 3 6 6 4" xfId="38680" xr:uid="{00000000-0005-0000-0000-000010970000}"/>
    <cellStyle name="Percent 2 3 6 6 5" xfId="38681" xr:uid="{00000000-0005-0000-0000-000011970000}"/>
    <cellStyle name="Percent 2 3 6 7" xfId="38682" xr:uid="{00000000-0005-0000-0000-000012970000}"/>
    <cellStyle name="Percent 2 3 6 7 2" xfId="38683" xr:uid="{00000000-0005-0000-0000-000013970000}"/>
    <cellStyle name="Percent 2 3 6 8" xfId="38684" xr:uid="{00000000-0005-0000-0000-000014970000}"/>
    <cellStyle name="Percent 2 3 6 8 2" xfId="38685" xr:uid="{00000000-0005-0000-0000-000015970000}"/>
    <cellStyle name="Percent 2 3 6 9" xfId="38686" xr:uid="{00000000-0005-0000-0000-000016970000}"/>
    <cellStyle name="Percent 2 3 6 9 2" xfId="38687" xr:uid="{00000000-0005-0000-0000-000017970000}"/>
    <cellStyle name="Percent 2 3 7" xfId="38688" xr:uid="{00000000-0005-0000-0000-000018970000}"/>
    <cellStyle name="Percent 2 3 7 10" xfId="38689" xr:uid="{00000000-0005-0000-0000-000019970000}"/>
    <cellStyle name="Percent 2 3 7 2" xfId="38690" xr:uid="{00000000-0005-0000-0000-00001A970000}"/>
    <cellStyle name="Percent 2 3 7 2 2" xfId="38691" xr:uid="{00000000-0005-0000-0000-00001B970000}"/>
    <cellStyle name="Percent 2 3 7 2 2 2" xfId="38692" xr:uid="{00000000-0005-0000-0000-00001C970000}"/>
    <cellStyle name="Percent 2 3 7 2 3" xfId="38693" xr:uid="{00000000-0005-0000-0000-00001D970000}"/>
    <cellStyle name="Percent 2 3 7 2 3 2" xfId="38694" xr:uid="{00000000-0005-0000-0000-00001E970000}"/>
    <cellStyle name="Percent 2 3 7 2 4" xfId="38695" xr:uid="{00000000-0005-0000-0000-00001F970000}"/>
    <cellStyle name="Percent 2 3 7 2 4 2" xfId="38696" xr:uid="{00000000-0005-0000-0000-000020970000}"/>
    <cellStyle name="Percent 2 3 7 2 5" xfId="38697" xr:uid="{00000000-0005-0000-0000-000021970000}"/>
    <cellStyle name="Percent 2 3 7 2 6" xfId="38698" xr:uid="{00000000-0005-0000-0000-000022970000}"/>
    <cellStyle name="Percent 2 3 7 3" xfId="38699" xr:uid="{00000000-0005-0000-0000-000023970000}"/>
    <cellStyle name="Percent 2 3 7 3 2" xfId="38700" xr:uid="{00000000-0005-0000-0000-000024970000}"/>
    <cellStyle name="Percent 2 3 7 3 2 2" xfId="38701" xr:uid="{00000000-0005-0000-0000-000025970000}"/>
    <cellStyle name="Percent 2 3 7 3 3" xfId="38702" xr:uid="{00000000-0005-0000-0000-000026970000}"/>
    <cellStyle name="Percent 2 3 7 3 3 2" xfId="38703" xr:uid="{00000000-0005-0000-0000-000027970000}"/>
    <cellStyle name="Percent 2 3 7 3 4" xfId="38704" xr:uid="{00000000-0005-0000-0000-000028970000}"/>
    <cellStyle name="Percent 2 3 7 3 4 2" xfId="38705" xr:uid="{00000000-0005-0000-0000-000029970000}"/>
    <cellStyle name="Percent 2 3 7 3 5" xfId="38706" xr:uid="{00000000-0005-0000-0000-00002A970000}"/>
    <cellStyle name="Percent 2 3 7 3 6" xfId="38707" xr:uid="{00000000-0005-0000-0000-00002B970000}"/>
    <cellStyle name="Percent 2 3 7 4" xfId="38708" xr:uid="{00000000-0005-0000-0000-00002C970000}"/>
    <cellStyle name="Percent 2 3 7 4 2" xfId="38709" xr:uid="{00000000-0005-0000-0000-00002D970000}"/>
    <cellStyle name="Percent 2 3 7 4 2 2" xfId="38710" xr:uid="{00000000-0005-0000-0000-00002E970000}"/>
    <cellStyle name="Percent 2 3 7 4 3" xfId="38711" xr:uid="{00000000-0005-0000-0000-00002F970000}"/>
    <cellStyle name="Percent 2 3 7 4 3 2" xfId="38712" xr:uid="{00000000-0005-0000-0000-000030970000}"/>
    <cellStyle name="Percent 2 3 7 4 4" xfId="38713" xr:uid="{00000000-0005-0000-0000-000031970000}"/>
    <cellStyle name="Percent 2 3 7 4 4 2" xfId="38714" xr:uid="{00000000-0005-0000-0000-000032970000}"/>
    <cellStyle name="Percent 2 3 7 4 5" xfId="38715" xr:uid="{00000000-0005-0000-0000-000033970000}"/>
    <cellStyle name="Percent 2 3 7 4 6" xfId="38716" xr:uid="{00000000-0005-0000-0000-000034970000}"/>
    <cellStyle name="Percent 2 3 7 5" xfId="38717" xr:uid="{00000000-0005-0000-0000-000035970000}"/>
    <cellStyle name="Percent 2 3 7 5 2" xfId="38718" xr:uid="{00000000-0005-0000-0000-000036970000}"/>
    <cellStyle name="Percent 2 3 7 5 2 2" xfId="38719" xr:uid="{00000000-0005-0000-0000-000037970000}"/>
    <cellStyle name="Percent 2 3 7 5 3" xfId="38720" xr:uid="{00000000-0005-0000-0000-000038970000}"/>
    <cellStyle name="Percent 2 3 7 5 3 2" xfId="38721" xr:uid="{00000000-0005-0000-0000-000039970000}"/>
    <cellStyle name="Percent 2 3 7 5 4" xfId="38722" xr:uid="{00000000-0005-0000-0000-00003A970000}"/>
    <cellStyle name="Percent 2 3 7 5 5" xfId="38723" xr:uid="{00000000-0005-0000-0000-00003B970000}"/>
    <cellStyle name="Percent 2 3 7 6" xfId="38724" xr:uid="{00000000-0005-0000-0000-00003C970000}"/>
    <cellStyle name="Percent 2 3 7 6 2" xfId="38725" xr:uid="{00000000-0005-0000-0000-00003D970000}"/>
    <cellStyle name="Percent 2 3 7 7" xfId="38726" xr:uid="{00000000-0005-0000-0000-00003E970000}"/>
    <cellStyle name="Percent 2 3 7 7 2" xfId="38727" xr:uid="{00000000-0005-0000-0000-00003F970000}"/>
    <cellStyle name="Percent 2 3 7 8" xfId="38728" xr:uid="{00000000-0005-0000-0000-000040970000}"/>
    <cellStyle name="Percent 2 3 7 8 2" xfId="38729" xr:uid="{00000000-0005-0000-0000-000041970000}"/>
    <cellStyle name="Percent 2 3 7 9" xfId="38730" xr:uid="{00000000-0005-0000-0000-000042970000}"/>
    <cellStyle name="Percent 2 3 8" xfId="38731" xr:uid="{00000000-0005-0000-0000-000043970000}"/>
    <cellStyle name="Percent 2 3 8 10" xfId="38732" xr:uid="{00000000-0005-0000-0000-000044970000}"/>
    <cellStyle name="Percent 2 3 8 2" xfId="38733" xr:uid="{00000000-0005-0000-0000-000045970000}"/>
    <cellStyle name="Percent 2 3 8 2 2" xfId="38734" xr:uid="{00000000-0005-0000-0000-000046970000}"/>
    <cellStyle name="Percent 2 3 8 2 2 2" xfId="38735" xr:uid="{00000000-0005-0000-0000-000047970000}"/>
    <cellStyle name="Percent 2 3 8 2 3" xfId="38736" xr:uid="{00000000-0005-0000-0000-000048970000}"/>
    <cellStyle name="Percent 2 3 8 2 3 2" xfId="38737" xr:uid="{00000000-0005-0000-0000-000049970000}"/>
    <cellStyle name="Percent 2 3 8 2 4" xfId="38738" xr:uid="{00000000-0005-0000-0000-00004A970000}"/>
    <cellStyle name="Percent 2 3 8 2 4 2" xfId="38739" xr:uid="{00000000-0005-0000-0000-00004B970000}"/>
    <cellStyle name="Percent 2 3 8 2 5" xfId="38740" xr:uid="{00000000-0005-0000-0000-00004C970000}"/>
    <cellStyle name="Percent 2 3 8 2 6" xfId="38741" xr:uid="{00000000-0005-0000-0000-00004D970000}"/>
    <cellStyle name="Percent 2 3 8 3" xfId="38742" xr:uid="{00000000-0005-0000-0000-00004E970000}"/>
    <cellStyle name="Percent 2 3 8 3 2" xfId="38743" xr:uid="{00000000-0005-0000-0000-00004F970000}"/>
    <cellStyle name="Percent 2 3 8 3 2 2" xfId="38744" xr:uid="{00000000-0005-0000-0000-000050970000}"/>
    <cellStyle name="Percent 2 3 8 3 3" xfId="38745" xr:uid="{00000000-0005-0000-0000-000051970000}"/>
    <cellStyle name="Percent 2 3 8 3 3 2" xfId="38746" xr:uid="{00000000-0005-0000-0000-000052970000}"/>
    <cellStyle name="Percent 2 3 8 3 4" xfId="38747" xr:uid="{00000000-0005-0000-0000-000053970000}"/>
    <cellStyle name="Percent 2 3 8 3 4 2" xfId="38748" xr:uid="{00000000-0005-0000-0000-000054970000}"/>
    <cellStyle name="Percent 2 3 8 3 5" xfId="38749" xr:uid="{00000000-0005-0000-0000-000055970000}"/>
    <cellStyle name="Percent 2 3 8 3 6" xfId="38750" xr:uid="{00000000-0005-0000-0000-000056970000}"/>
    <cellStyle name="Percent 2 3 8 4" xfId="38751" xr:uid="{00000000-0005-0000-0000-000057970000}"/>
    <cellStyle name="Percent 2 3 8 4 2" xfId="38752" xr:uid="{00000000-0005-0000-0000-000058970000}"/>
    <cellStyle name="Percent 2 3 8 4 2 2" xfId="38753" xr:uid="{00000000-0005-0000-0000-000059970000}"/>
    <cellStyle name="Percent 2 3 8 4 3" xfId="38754" xr:uid="{00000000-0005-0000-0000-00005A970000}"/>
    <cellStyle name="Percent 2 3 8 4 3 2" xfId="38755" xr:uid="{00000000-0005-0000-0000-00005B970000}"/>
    <cellStyle name="Percent 2 3 8 4 4" xfId="38756" xr:uid="{00000000-0005-0000-0000-00005C970000}"/>
    <cellStyle name="Percent 2 3 8 4 4 2" xfId="38757" xr:uid="{00000000-0005-0000-0000-00005D970000}"/>
    <cellStyle name="Percent 2 3 8 4 5" xfId="38758" xr:uid="{00000000-0005-0000-0000-00005E970000}"/>
    <cellStyle name="Percent 2 3 8 4 6" xfId="38759" xr:uid="{00000000-0005-0000-0000-00005F970000}"/>
    <cellStyle name="Percent 2 3 8 5" xfId="38760" xr:uid="{00000000-0005-0000-0000-000060970000}"/>
    <cellStyle name="Percent 2 3 8 5 2" xfId="38761" xr:uid="{00000000-0005-0000-0000-000061970000}"/>
    <cellStyle name="Percent 2 3 8 5 2 2" xfId="38762" xr:uid="{00000000-0005-0000-0000-000062970000}"/>
    <cellStyle name="Percent 2 3 8 5 3" xfId="38763" xr:uid="{00000000-0005-0000-0000-000063970000}"/>
    <cellStyle name="Percent 2 3 8 5 3 2" xfId="38764" xr:uid="{00000000-0005-0000-0000-000064970000}"/>
    <cellStyle name="Percent 2 3 8 5 4" xfId="38765" xr:uid="{00000000-0005-0000-0000-000065970000}"/>
    <cellStyle name="Percent 2 3 8 5 5" xfId="38766" xr:uid="{00000000-0005-0000-0000-000066970000}"/>
    <cellStyle name="Percent 2 3 8 6" xfId="38767" xr:uid="{00000000-0005-0000-0000-000067970000}"/>
    <cellStyle name="Percent 2 3 8 6 2" xfId="38768" xr:uid="{00000000-0005-0000-0000-000068970000}"/>
    <cellStyle name="Percent 2 3 8 7" xfId="38769" xr:uid="{00000000-0005-0000-0000-000069970000}"/>
    <cellStyle name="Percent 2 3 8 7 2" xfId="38770" xr:uid="{00000000-0005-0000-0000-00006A970000}"/>
    <cellStyle name="Percent 2 3 8 8" xfId="38771" xr:uid="{00000000-0005-0000-0000-00006B970000}"/>
    <cellStyle name="Percent 2 3 8 8 2" xfId="38772" xr:uid="{00000000-0005-0000-0000-00006C970000}"/>
    <cellStyle name="Percent 2 3 8 9" xfId="38773" xr:uid="{00000000-0005-0000-0000-00006D970000}"/>
    <cellStyle name="Percent 2 3 9" xfId="38774" xr:uid="{00000000-0005-0000-0000-00006E970000}"/>
    <cellStyle name="Percent 2 3 9 2" xfId="38775" xr:uid="{00000000-0005-0000-0000-00006F970000}"/>
    <cellStyle name="Percent 2 3 9 2 2" xfId="38776" xr:uid="{00000000-0005-0000-0000-000070970000}"/>
    <cellStyle name="Percent 2 3 9 3" xfId="38777" xr:uid="{00000000-0005-0000-0000-000071970000}"/>
    <cellStyle name="Percent 2 3 9 3 2" xfId="38778" xr:uid="{00000000-0005-0000-0000-000072970000}"/>
    <cellStyle name="Percent 2 3 9 4" xfId="38779" xr:uid="{00000000-0005-0000-0000-000073970000}"/>
    <cellStyle name="Percent 2 3 9 4 2" xfId="38780" xr:uid="{00000000-0005-0000-0000-000074970000}"/>
    <cellStyle name="Percent 2 3 9 5" xfId="38781" xr:uid="{00000000-0005-0000-0000-000075970000}"/>
    <cellStyle name="Percent 2 3 9 6" xfId="38782" xr:uid="{00000000-0005-0000-0000-000076970000}"/>
    <cellStyle name="Percent 2 4" xfId="38783" xr:uid="{00000000-0005-0000-0000-000077970000}"/>
    <cellStyle name="Percent 2 4 10" xfId="38784" xr:uid="{00000000-0005-0000-0000-000078970000}"/>
    <cellStyle name="Percent 2 4 10 2" xfId="38785" xr:uid="{00000000-0005-0000-0000-000079970000}"/>
    <cellStyle name="Percent 2 4 10 2 2" xfId="38786" xr:uid="{00000000-0005-0000-0000-00007A970000}"/>
    <cellStyle name="Percent 2 4 10 3" xfId="38787" xr:uid="{00000000-0005-0000-0000-00007B970000}"/>
    <cellStyle name="Percent 2 4 10 3 2" xfId="38788" xr:uid="{00000000-0005-0000-0000-00007C970000}"/>
    <cellStyle name="Percent 2 4 10 4" xfId="38789" xr:uid="{00000000-0005-0000-0000-00007D970000}"/>
    <cellStyle name="Percent 2 4 10 4 2" xfId="38790" xr:uid="{00000000-0005-0000-0000-00007E970000}"/>
    <cellStyle name="Percent 2 4 10 5" xfId="38791" xr:uid="{00000000-0005-0000-0000-00007F970000}"/>
    <cellStyle name="Percent 2 4 10 6" xfId="38792" xr:uid="{00000000-0005-0000-0000-000080970000}"/>
    <cellStyle name="Percent 2 4 11" xfId="38793" xr:uid="{00000000-0005-0000-0000-000081970000}"/>
    <cellStyle name="Percent 2 4 11 2" xfId="38794" xr:uid="{00000000-0005-0000-0000-000082970000}"/>
    <cellStyle name="Percent 2 4 11 2 2" xfId="38795" xr:uid="{00000000-0005-0000-0000-000083970000}"/>
    <cellStyle name="Percent 2 4 11 2 3" xfId="38796" xr:uid="{00000000-0005-0000-0000-000084970000}"/>
    <cellStyle name="Percent 2 4 11 2 3 2" xfId="38797" xr:uid="{00000000-0005-0000-0000-000085970000}"/>
    <cellStyle name="Percent 2 4 11 3" xfId="38798" xr:uid="{00000000-0005-0000-0000-000086970000}"/>
    <cellStyle name="Percent 2 4 11 3 2" xfId="38799" xr:uid="{00000000-0005-0000-0000-000087970000}"/>
    <cellStyle name="Percent 2 4 11 4" xfId="38800" xr:uid="{00000000-0005-0000-0000-000088970000}"/>
    <cellStyle name="Percent 2 4 11 5" xfId="38801" xr:uid="{00000000-0005-0000-0000-000089970000}"/>
    <cellStyle name="Percent 2 4 12" xfId="38802" xr:uid="{00000000-0005-0000-0000-00008A970000}"/>
    <cellStyle name="Percent 2 4 12 2" xfId="38803" xr:uid="{00000000-0005-0000-0000-00008B970000}"/>
    <cellStyle name="Percent 2 4 13" xfId="38804" xr:uid="{00000000-0005-0000-0000-00008C970000}"/>
    <cellStyle name="Percent 2 4 13 2" xfId="38805" xr:uid="{00000000-0005-0000-0000-00008D970000}"/>
    <cellStyle name="Percent 2 4 14" xfId="38806" xr:uid="{00000000-0005-0000-0000-00008E970000}"/>
    <cellStyle name="Percent 2 4 14 2" xfId="38807" xr:uid="{00000000-0005-0000-0000-00008F970000}"/>
    <cellStyle name="Percent 2 4 15" xfId="38808" xr:uid="{00000000-0005-0000-0000-000090970000}"/>
    <cellStyle name="Percent 2 4 16" xfId="38809" xr:uid="{00000000-0005-0000-0000-000091970000}"/>
    <cellStyle name="Percent 2 4 17" xfId="38810" xr:uid="{00000000-0005-0000-0000-000092970000}"/>
    <cellStyle name="Percent 2 4 2" xfId="38811" xr:uid="{00000000-0005-0000-0000-000093970000}"/>
    <cellStyle name="Percent 2 4 2 10" xfId="38812" xr:uid="{00000000-0005-0000-0000-000094970000}"/>
    <cellStyle name="Percent 2 4 2 10 2" xfId="38813" xr:uid="{00000000-0005-0000-0000-000095970000}"/>
    <cellStyle name="Percent 2 4 2 11" xfId="38814" xr:uid="{00000000-0005-0000-0000-000096970000}"/>
    <cellStyle name="Percent 2 4 2 11 2" xfId="38815" xr:uid="{00000000-0005-0000-0000-000097970000}"/>
    <cellStyle name="Percent 2 4 2 12" xfId="38816" xr:uid="{00000000-0005-0000-0000-000098970000}"/>
    <cellStyle name="Percent 2 4 2 13" xfId="38817" xr:uid="{00000000-0005-0000-0000-000099970000}"/>
    <cellStyle name="Percent 2 4 2 2" xfId="38818" xr:uid="{00000000-0005-0000-0000-00009A970000}"/>
    <cellStyle name="Percent 2 4 2 2 10" xfId="38819" xr:uid="{00000000-0005-0000-0000-00009B970000}"/>
    <cellStyle name="Percent 2 4 2 2 11" xfId="38820" xr:uid="{00000000-0005-0000-0000-00009C970000}"/>
    <cellStyle name="Percent 2 4 2 2 2" xfId="38821" xr:uid="{00000000-0005-0000-0000-00009D970000}"/>
    <cellStyle name="Percent 2 4 2 2 2 2" xfId="38822" xr:uid="{00000000-0005-0000-0000-00009E970000}"/>
    <cellStyle name="Percent 2 4 2 2 2 2 2" xfId="38823" xr:uid="{00000000-0005-0000-0000-00009F970000}"/>
    <cellStyle name="Percent 2 4 2 2 2 3" xfId="38824" xr:uid="{00000000-0005-0000-0000-0000A0970000}"/>
    <cellStyle name="Percent 2 4 2 2 2 3 2" xfId="38825" xr:uid="{00000000-0005-0000-0000-0000A1970000}"/>
    <cellStyle name="Percent 2 4 2 2 2 4" xfId="38826" xr:uid="{00000000-0005-0000-0000-0000A2970000}"/>
    <cellStyle name="Percent 2 4 2 2 2 4 2" xfId="38827" xr:uid="{00000000-0005-0000-0000-0000A3970000}"/>
    <cellStyle name="Percent 2 4 2 2 2 5" xfId="38828" xr:uid="{00000000-0005-0000-0000-0000A4970000}"/>
    <cellStyle name="Percent 2 4 2 2 2 6" xfId="38829" xr:uid="{00000000-0005-0000-0000-0000A5970000}"/>
    <cellStyle name="Percent 2 4 2 2 3" xfId="38830" xr:uid="{00000000-0005-0000-0000-0000A6970000}"/>
    <cellStyle name="Percent 2 4 2 2 3 2" xfId="38831" xr:uid="{00000000-0005-0000-0000-0000A7970000}"/>
    <cellStyle name="Percent 2 4 2 2 3 2 2" xfId="38832" xr:uid="{00000000-0005-0000-0000-0000A8970000}"/>
    <cellStyle name="Percent 2 4 2 2 3 3" xfId="38833" xr:uid="{00000000-0005-0000-0000-0000A9970000}"/>
    <cellStyle name="Percent 2 4 2 2 3 3 2" xfId="38834" xr:uid="{00000000-0005-0000-0000-0000AA970000}"/>
    <cellStyle name="Percent 2 4 2 2 3 4" xfId="38835" xr:uid="{00000000-0005-0000-0000-0000AB970000}"/>
    <cellStyle name="Percent 2 4 2 2 3 4 2" xfId="38836" xr:uid="{00000000-0005-0000-0000-0000AC970000}"/>
    <cellStyle name="Percent 2 4 2 2 3 5" xfId="38837" xr:uid="{00000000-0005-0000-0000-0000AD970000}"/>
    <cellStyle name="Percent 2 4 2 2 3 6" xfId="38838" xr:uid="{00000000-0005-0000-0000-0000AE970000}"/>
    <cellStyle name="Percent 2 4 2 2 4" xfId="38839" xr:uid="{00000000-0005-0000-0000-0000AF970000}"/>
    <cellStyle name="Percent 2 4 2 2 4 2" xfId="38840" xr:uid="{00000000-0005-0000-0000-0000B0970000}"/>
    <cellStyle name="Percent 2 4 2 2 4 2 2" xfId="38841" xr:uid="{00000000-0005-0000-0000-0000B1970000}"/>
    <cellStyle name="Percent 2 4 2 2 4 3" xfId="38842" xr:uid="{00000000-0005-0000-0000-0000B2970000}"/>
    <cellStyle name="Percent 2 4 2 2 4 3 2" xfId="38843" xr:uid="{00000000-0005-0000-0000-0000B3970000}"/>
    <cellStyle name="Percent 2 4 2 2 4 4" xfId="38844" xr:uid="{00000000-0005-0000-0000-0000B4970000}"/>
    <cellStyle name="Percent 2 4 2 2 4 4 2" xfId="38845" xr:uid="{00000000-0005-0000-0000-0000B5970000}"/>
    <cellStyle name="Percent 2 4 2 2 4 5" xfId="38846" xr:uid="{00000000-0005-0000-0000-0000B6970000}"/>
    <cellStyle name="Percent 2 4 2 2 4 6" xfId="38847" xr:uid="{00000000-0005-0000-0000-0000B7970000}"/>
    <cellStyle name="Percent 2 4 2 2 5" xfId="38848" xr:uid="{00000000-0005-0000-0000-0000B8970000}"/>
    <cellStyle name="Percent 2 4 2 2 5 2" xfId="38849" xr:uid="{00000000-0005-0000-0000-0000B9970000}"/>
    <cellStyle name="Percent 2 4 2 2 5 2 2" xfId="38850" xr:uid="{00000000-0005-0000-0000-0000BA970000}"/>
    <cellStyle name="Percent 2 4 2 2 5 3" xfId="38851" xr:uid="{00000000-0005-0000-0000-0000BB970000}"/>
    <cellStyle name="Percent 2 4 2 2 5 3 2" xfId="38852" xr:uid="{00000000-0005-0000-0000-0000BC970000}"/>
    <cellStyle name="Percent 2 4 2 2 5 4" xfId="38853" xr:uid="{00000000-0005-0000-0000-0000BD970000}"/>
    <cellStyle name="Percent 2 4 2 2 5 4 2" xfId="38854" xr:uid="{00000000-0005-0000-0000-0000BE970000}"/>
    <cellStyle name="Percent 2 4 2 2 5 5" xfId="38855" xr:uid="{00000000-0005-0000-0000-0000BF970000}"/>
    <cellStyle name="Percent 2 4 2 2 5 6" xfId="38856" xr:uid="{00000000-0005-0000-0000-0000C0970000}"/>
    <cellStyle name="Percent 2 4 2 2 6" xfId="38857" xr:uid="{00000000-0005-0000-0000-0000C1970000}"/>
    <cellStyle name="Percent 2 4 2 2 6 2" xfId="38858" xr:uid="{00000000-0005-0000-0000-0000C2970000}"/>
    <cellStyle name="Percent 2 4 2 2 6 2 2" xfId="38859" xr:uid="{00000000-0005-0000-0000-0000C3970000}"/>
    <cellStyle name="Percent 2 4 2 2 6 3" xfId="38860" xr:uid="{00000000-0005-0000-0000-0000C4970000}"/>
    <cellStyle name="Percent 2 4 2 2 6 3 2" xfId="38861" xr:uid="{00000000-0005-0000-0000-0000C5970000}"/>
    <cellStyle name="Percent 2 4 2 2 6 4" xfId="38862" xr:uid="{00000000-0005-0000-0000-0000C6970000}"/>
    <cellStyle name="Percent 2 4 2 2 6 5" xfId="38863" xr:uid="{00000000-0005-0000-0000-0000C7970000}"/>
    <cellStyle name="Percent 2 4 2 2 7" xfId="38864" xr:uid="{00000000-0005-0000-0000-0000C8970000}"/>
    <cellStyle name="Percent 2 4 2 2 7 2" xfId="38865" xr:uid="{00000000-0005-0000-0000-0000C9970000}"/>
    <cellStyle name="Percent 2 4 2 2 8" xfId="38866" xr:uid="{00000000-0005-0000-0000-0000CA970000}"/>
    <cellStyle name="Percent 2 4 2 2 8 2" xfId="38867" xr:uid="{00000000-0005-0000-0000-0000CB970000}"/>
    <cellStyle name="Percent 2 4 2 2 9" xfId="38868" xr:uid="{00000000-0005-0000-0000-0000CC970000}"/>
    <cellStyle name="Percent 2 4 2 2 9 2" xfId="38869" xr:uid="{00000000-0005-0000-0000-0000CD970000}"/>
    <cellStyle name="Percent 2 4 2 3" xfId="38870" xr:uid="{00000000-0005-0000-0000-0000CE970000}"/>
    <cellStyle name="Percent 2 4 2 3 10" xfId="38871" xr:uid="{00000000-0005-0000-0000-0000CF970000}"/>
    <cellStyle name="Percent 2 4 2 3 2" xfId="38872" xr:uid="{00000000-0005-0000-0000-0000D0970000}"/>
    <cellStyle name="Percent 2 4 2 3 2 2" xfId="38873" xr:uid="{00000000-0005-0000-0000-0000D1970000}"/>
    <cellStyle name="Percent 2 4 2 3 2 2 2" xfId="38874" xr:uid="{00000000-0005-0000-0000-0000D2970000}"/>
    <cellStyle name="Percent 2 4 2 3 2 3" xfId="38875" xr:uid="{00000000-0005-0000-0000-0000D3970000}"/>
    <cellStyle name="Percent 2 4 2 3 2 3 2" xfId="38876" xr:uid="{00000000-0005-0000-0000-0000D4970000}"/>
    <cellStyle name="Percent 2 4 2 3 2 4" xfId="38877" xr:uid="{00000000-0005-0000-0000-0000D5970000}"/>
    <cellStyle name="Percent 2 4 2 3 2 4 2" xfId="38878" xr:uid="{00000000-0005-0000-0000-0000D6970000}"/>
    <cellStyle name="Percent 2 4 2 3 2 5" xfId="38879" xr:uid="{00000000-0005-0000-0000-0000D7970000}"/>
    <cellStyle name="Percent 2 4 2 3 2 6" xfId="38880" xr:uid="{00000000-0005-0000-0000-0000D8970000}"/>
    <cellStyle name="Percent 2 4 2 3 3" xfId="38881" xr:uid="{00000000-0005-0000-0000-0000D9970000}"/>
    <cellStyle name="Percent 2 4 2 3 3 2" xfId="38882" xr:uid="{00000000-0005-0000-0000-0000DA970000}"/>
    <cellStyle name="Percent 2 4 2 3 3 2 2" xfId="38883" xr:uid="{00000000-0005-0000-0000-0000DB970000}"/>
    <cellStyle name="Percent 2 4 2 3 3 3" xfId="38884" xr:uid="{00000000-0005-0000-0000-0000DC970000}"/>
    <cellStyle name="Percent 2 4 2 3 3 3 2" xfId="38885" xr:uid="{00000000-0005-0000-0000-0000DD970000}"/>
    <cellStyle name="Percent 2 4 2 3 3 4" xfId="38886" xr:uid="{00000000-0005-0000-0000-0000DE970000}"/>
    <cellStyle name="Percent 2 4 2 3 3 4 2" xfId="38887" xr:uid="{00000000-0005-0000-0000-0000DF970000}"/>
    <cellStyle name="Percent 2 4 2 3 3 5" xfId="38888" xr:uid="{00000000-0005-0000-0000-0000E0970000}"/>
    <cellStyle name="Percent 2 4 2 3 3 6" xfId="38889" xr:uid="{00000000-0005-0000-0000-0000E1970000}"/>
    <cellStyle name="Percent 2 4 2 3 4" xfId="38890" xr:uid="{00000000-0005-0000-0000-0000E2970000}"/>
    <cellStyle name="Percent 2 4 2 3 4 2" xfId="38891" xr:uid="{00000000-0005-0000-0000-0000E3970000}"/>
    <cellStyle name="Percent 2 4 2 3 4 2 2" xfId="38892" xr:uid="{00000000-0005-0000-0000-0000E4970000}"/>
    <cellStyle name="Percent 2 4 2 3 4 3" xfId="38893" xr:uid="{00000000-0005-0000-0000-0000E5970000}"/>
    <cellStyle name="Percent 2 4 2 3 4 3 2" xfId="38894" xr:uid="{00000000-0005-0000-0000-0000E6970000}"/>
    <cellStyle name="Percent 2 4 2 3 4 4" xfId="38895" xr:uid="{00000000-0005-0000-0000-0000E7970000}"/>
    <cellStyle name="Percent 2 4 2 3 4 4 2" xfId="38896" xr:uid="{00000000-0005-0000-0000-0000E8970000}"/>
    <cellStyle name="Percent 2 4 2 3 4 5" xfId="38897" xr:uid="{00000000-0005-0000-0000-0000E9970000}"/>
    <cellStyle name="Percent 2 4 2 3 4 6" xfId="38898" xr:uid="{00000000-0005-0000-0000-0000EA970000}"/>
    <cellStyle name="Percent 2 4 2 3 5" xfId="38899" xr:uid="{00000000-0005-0000-0000-0000EB970000}"/>
    <cellStyle name="Percent 2 4 2 3 5 2" xfId="38900" xr:uid="{00000000-0005-0000-0000-0000EC970000}"/>
    <cellStyle name="Percent 2 4 2 3 5 2 2" xfId="38901" xr:uid="{00000000-0005-0000-0000-0000ED970000}"/>
    <cellStyle name="Percent 2 4 2 3 5 3" xfId="38902" xr:uid="{00000000-0005-0000-0000-0000EE970000}"/>
    <cellStyle name="Percent 2 4 2 3 5 3 2" xfId="38903" xr:uid="{00000000-0005-0000-0000-0000EF970000}"/>
    <cellStyle name="Percent 2 4 2 3 5 4" xfId="38904" xr:uid="{00000000-0005-0000-0000-0000F0970000}"/>
    <cellStyle name="Percent 2 4 2 3 5 5" xfId="38905" xr:uid="{00000000-0005-0000-0000-0000F1970000}"/>
    <cellStyle name="Percent 2 4 2 3 6" xfId="38906" xr:uid="{00000000-0005-0000-0000-0000F2970000}"/>
    <cellStyle name="Percent 2 4 2 3 6 2" xfId="38907" xr:uid="{00000000-0005-0000-0000-0000F3970000}"/>
    <cellStyle name="Percent 2 4 2 3 7" xfId="38908" xr:uid="{00000000-0005-0000-0000-0000F4970000}"/>
    <cellStyle name="Percent 2 4 2 3 7 2" xfId="38909" xr:uid="{00000000-0005-0000-0000-0000F5970000}"/>
    <cellStyle name="Percent 2 4 2 3 8" xfId="38910" xr:uid="{00000000-0005-0000-0000-0000F6970000}"/>
    <cellStyle name="Percent 2 4 2 3 8 2" xfId="38911" xr:uid="{00000000-0005-0000-0000-0000F7970000}"/>
    <cellStyle name="Percent 2 4 2 3 9" xfId="38912" xr:uid="{00000000-0005-0000-0000-0000F8970000}"/>
    <cellStyle name="Percent 2 4 2 4" xfId="38913" xr:uid="{00000000-0005-0000-0000-0000F9970000}"/>
    <cellStyle name="Percent 2 4 2 4 10" xfId="38914" xr:uid="{00000000-0005-0000-0000-0000FA970000}"/>
    <cellStyle name="Percent 2 4 2 4 2" xfId="38915" xr:uid="{00000000-0005-0000-0000-0000FB970000}"/>
    <cellStyle name="Percent 2 4 2 4 2 2" xfId="38916" xr:uid="{00000000-0005-0000-0000-0000FC970000}"/>
    <cellStyle name="Percent 2 4 2 4 2 2 2" xfId="38917" xr:uid="{00000000-0005-0000-0000-0000FD970000}"/>
    <cellStyle name="Percent 2 4 2 4 2 3" xfId="38918" xr:uid="{00000000-0005-0000-0000-0000FE970000}"/>
    <cellStyle name="Percent 2 4 2 4 2 3 2" xfId="38919" xr:uid="{00000000-0005-0000-0000-0000FF970000}"/>
    <cellStyle name="Percent 2 4 2 4 2 4" xfId="38920" xr:uid="{00000000-0005-0000-0000-000000980000}"/>
    <cellStyle name="Percent 2 4 2 4 2 4 2" xfId="38921" xr:uid="{00000000-0005-0000-0000-000001980000}"/>
    <cellStyle name="Percent 2 4 2 4 2 5" xfId="38922" xr:uid="{00000000-0005-0000-0000-000002980000}"/>
    <cellStyle name="Percent 2 4 2 4 2 6" xfId="38923" xr:uid="{00000000-0005-0000-0000-000003980000}"/>
    <cellStyle name="Percent 2 4 2 4 3" xfId="38924" xr:uid="{00000000-0005-0000-0000-000004980000}"/>
    <cellStyle name="Percent 2 4 2 4 3 2" xfId="38925" xr:uid="{00000000-0005-0000-0000-000005980000}"/>
    <cellStyle name="Percent 2 4 2 4 3 2 2" xfId="38926" xr:uid="{00000000-0005-0000-0000-000006980000}"/>
    <cellStyle name="Percent 2 4 2 4 3 3" xfId="38927" xr:uid="{00000000-0005-0000-0000-000007980000}"/>
    <cellStyle name="Percent 2 4 2 4 3 3 2" xfId="38928" xr:uid="{00000000-0005-0000-0000-000008980000}"/>
    <cellStyle name="Percent 2 4 2 4 3 4" xfId="38929" xr:uid="{00000000-0005-0000-0000-000009980000}"/>
    <cellStyle name="Percent 2 4 2 4 3 4 2" xfId="38930" xr:uid="{00000000-0005-0000-0000-00000A980000}"/>
    <cellStyle name="Percent 2 4 2 4 3 5" xfId="38931" xr:uid="{00000000-0005-0000-0000-00000B980000}"/>
    <cellStyle name="Percent 2 4 2 4 3 6" xfId="38932" xr:uid="{00000000-0005-0000-0000-00000C980000}"/>
    <cellStyle name="Percent 2 4 2 4 4" xfId="38933" xr:uid="{00000000-0005-0000-0000-00000D980000}"/>
    <cellStyle name="Percent 2 4 2 4 4 2" xfId="38934" xr:uid="{00000000-0005-0000-0000-00000E980000}"/>
    <cellStyle name="Percent 2 4 2 4 4 2 2" xfId="38935" xr:uid="{00000000-0005-0000-0000-00000F980000}"/>
    <cellStyle name="Percent 2 4 2 4 4 3" xfId="38936" xr:uid="{00000000-0005-0000-0000-000010980000}"/>
    <cellStyle name="Percent 2 4 2 4 4 3 2" xfId="38937" xr:uid="{00000000-0005-0000-0000-000011980000}"/>
    <cellStyle name="Percent 2 4 2 4 4 4" xfId="38938" xr:uid="{00000000-0005-0000-0000-000012980000}"/>
    <cellStyle name="Percent 2 4 2 4 4 4 2" xfId="38939" xr:uid="{00000000-0005-0000-0000-000013980000}"/>
    <cellStyle name="Percent 2 4 2 4 4 5" xfId="38940" xr:uid="{00000000-0005-0000-0000-000014980000}"/>
    <cellStyle name="Percent 2 4 2 4 4 6" xfId="38941" xr:uid="{00000000-0005-0000-0000-000015980000}"/>
    <cellStyle name="Percent 2 4 2 4 5" xfId="38942" xr:uid="{00000000-0005-0000-0000-000016980000}"/>
    <cellStyle name="Percent 2 4 2 4 5 2" xfId="38943" xr:uid="{00000000-0005-0000-0000-000017980000}"/>
    <cellStyle name="Percent 2 4 2 4 5 2 2" xfId="38944" xr:uid="{00000000-0005-0000-0000-000018980000}"/>
    <cellStyle name="Percent 2 4 2 4 5 3" xfId="38945" xr:uid="{00000000-0005-0000-0000-000019980000}"/>
    <cellStyle name="Percent 2 4 2 4 5 3 2" xfId="38946" xr:uid="{00000000-0005-0000-0000-00001A980000}"/>
    <cellStyle name="Percent 2 4 2 4 5 4" xfId="38947" xr:uid="{00000000-0005-0000-0000-00001B980000}"/>
    <cellStyle name="Percent 2 4 2 4 5 5" xfId="38948" xr:uid="{00000000-0005-0000-0000-00001C980000}"/>
    <cellStyle name="Percent 2 4 2 4 6" xfId="38949" xr:uid="{00000000-0005-0000-0000-00001D980000}"/>
    <cellStyle name="Percent 2 4 2 4 6 2" xfId="38950" xr:uid="{00000000-0005-0000-0000-00001E980000}"/>
    <cellStyle name="Percent 2 4 2 4 7" xfId="38951" xr:uid="{00000000-0005-0000-0000-00001F980000}"/>
    <cellStyle name="Percent 2 4 2 4 7 2" xfId="38952" xr:uid="{00000000-0005-0000-0000-000020980000}"/>
    <cellStyle name="Percent 2 4 2 4 8" xfId="38953" xr:uid="{00000000-0005-0000-0000-000021980000}"/>
    <cellStyle name="Percent 2 4 2 4 8 2" xfId="38954" xr:uid="{00000000-0005-0000-0000-000022980000}"/>
    <cellStyle name="Percent 2 4 2 4 9" xfId="38955" xr:uid="{00000000-0005-0000-0000-000023980000}"/>
    <cellStyle name="Percent 2 4 2 5" xfId="38956" xr:uid="{00000000-0005-0000-0000-000024980000}"/>
    <cellStyle name="Percent 2 4 2 5 2" xfId="38957" xr:uid="{00000000-0005-0000-0000-000025980000}"/>
    <cellStyle name="Percent 2 4 2 5 2 2" xfId="38958" xr:uid="{00000000-0005-0000-0000-000026980000}"/>
    <cellStyle name="Percent 2 4 2 5 3" xfId="38959" xr:uid="{00000000-0005-0000-0000-000027980000}"/>
    <cellStyle name="Percent 2 4 2 5 3 2" xfId="38960" xr:uid="{00000000-0005-0000-0000-000028980000}"/>
    <cellStyle name="Percent 2 4 2 5 4" xfId="38961" xr:uid="{00000000-0005-0000-0000-000029980000}"/>
    <cellStyle name="Percent 2 4 2 5 4 2" xfId="38962" xr:uid="{00000000-0005-0000-0000-00002A980000}"/>
    <cellStyle name="Percent 2 4 2 5 5" xfId="38963" xr:uid="{00000000-0005-0000-0000-00002B980000}"/>
    <cellStyle name="Percent 2 4 2 5 6" xfId="38964" xr:uid="{00000000-0005-0000-0000-00002C980000}"/>
    <cellStyle name="Percent 2 4 2 6" xfId="38965" xr:uid="{00000000-0005-0000-0000-00002D980000}"/>
    <cellStyle name="Percent 2 4 2 6 2" xfId="38966" xr:uid="{00000000-0005-0000-0000-00002E980000}"/>
    <cellStyle name="Percent 2 4 2 6 2 2" xfId="38967" xr:uid="{00000000-0005-0000-0000-00002F980000}"/>
    <cellStyle name="Percent 2 4 2 6 3" xfId="38968" xr:uid="{00000000-0005-0000-0000-000030980000}"/>
    <cellStyle name="Percent 2 4 2 6 3 2" xfId="38969" xr:uid="{00000000-0005-0000-0000-000031980000}"/>
    <cellStyle name="Percent 2 4 2 6 4" xfId="38970" xr:uid="{00000000-0005-0000-0000-000032980000}"/>
    <cellStyle name="Percent 2 4 2 6 4 2" xfId="38971" xr:uid="{00000000-0005-0000-0000-000033980000}"/>
    <cellStyle name="Percent 2 4 2 6 5" xfId="38972" xr:uid="{00000000-0005-0000-0000-000034980000}"/>
    <cellStyle name="Percent 2 4 2 6 6" xfId="38973" xr:uid="{00000000-0005-0000-0000-000035980000}"/>
    <cellStyle name="Percent 2 4 2 7" xfId="38974" xr:uid="{00000000-0005-0000-0000-000036980000}"/>
    <cellStyle name="Percent 2 4 2 7 2" xfId="38975" xr:uid="{00000000-0005-0000-0000-000037980000}"/>
    <cellStyle name="Percent 2 4 2 7 2 2" xfId="38976" xr:uid="{00000000-0005-0000-0000-000038980000}"/>
    <cellStyle name="Percent 2 4 2 7 3" xfId="38977" xr:uid="{00000000-0005-0000-0000-000039980000}"/>
    <cellStyle name="Percent 2 4 2 7 3 2" xfId="38978" xr:uid="{00000000-0005-0000-0000-00003A980000}"/>
    <cellStyle name="Percent 2 4 2 7 4" xfId="38979" xr:uid="{00000000-0005-0000-0000-00003B980000}"/>
    <cellStyle name="Percent 2 4 2 7 4 2" xfId="38980" xr:uid="{00000000-0005-0000-0000-00003C980000}"/>
    <cellStyle name="Percent 2 4 2 7 5" xfId="38981" xr:uid="{00000000-0005-0000-0000-00003D980000}"/>
    <cellStyle name="Percent 2 4 2 7 6" xfId="38982" xr:uid="{00000000-0005-0000-0000-00003E980000}"/>
    <cellStyle name="Percent 2 4 2 8" xfId="38983" xr:uid="{00000000-0005-0000-0000-00003F980000}"/>
    <cellStyle name="Percent 2 4 2 8 2" xfId="38984" xr:uid="{00000000-0005-0000-0000-000040980000}"/>
    <cellStyle name="Percent 2 4 2 8 2 2" xfId="38985" xr:uid="{00000000-0005-0000-0000-000041980000}"/>
    <cellStyle name="Percent 2 4 2 8 3" xfId="38986" xr:uid="{00000000-0005-0000-0000-000042980000}"/>
    <cellStyle name="Percent 2 4 2 8 3 2" xfId="38987" xr:uid="{00000000-0005-0000-0000-000043980000}"/>
    <cellStyle name="Percent 2 4 2 8 4" xfId="38988" xr:uid="{00000000-0005-0000-0000-000044980000}"/>
    <cellStyle name="Percent 2 4 2 8 5" xfId="38989" xr:uid="{00000000-0005-0000-0000-000045980000}"/>
    <cellStyle name="Percent 2 4 2 9" xfId="38990" xr:uid="{00000000-0005-0000-0000-000046980000}"/>
    <cellStyle name="Percent 2 4 2 9 2" xfId="38991" xr:uid="{00000000-0005-0000-0000-000047980000}"/>
    <cellStyle name="Percent 2 4 3" xfId="38992" xr:uid="{00000000-0005-0000-0000-000048980000}"/>
    <cellStyle name="Percent 2 4 3 10" xfId="38993" xr:uid="{00000000-0005-0000-0000-000049980000}"/>
    <cellStyle name="Percent 2 4 3 10 2" xfId="38994" xr:uid="{00000000-0005-0000-0000-00004A980000}"/>
    <cellStyle name="Percent 2 4 3 11" xfId="38995" xr:uid="{00000000-0005-0000-0000-00004B980000}"/>
    <cellStyle name="Percent 2 4 3 11 2" xfId="38996" xr:uid="{00000000-0005-0000-0000-00004C980000}"/>
    <cellStyle name="Percent 2 4 3 12" xfId="38997" xr:uid="{00000000-0005-0000-0000-00004D980000}"/>
    <cellStyle name="Percent 2 4 3 13" xfId="38998" xr:uid="{00000000-0005-0000-0000-00004E980000}"/>
    <cellStyle name="Percent 2 4 3 2" xfId="38999" xr:uid="{00000000-0005-0000-0000-00004F980000}"/>
    <cellStyle name="Percent 2 4 3 2 10" xfId="39000" xr:uid="{00000000-0005-0000-0000-000050980000}"/>
    <cellStyle name="Percent 2 4 3 2 11" xfId="39001" xr:uid="{00000000-0005-0000-0000-000051980000}"/>
    <cellStyle name="Percent 2 4 3 2 2" xfId="39002" xr:uid="{00000000-0005-0000-0000-000052980000}"/>
    <cellStyle name="Percent 2 4 3 2 2 2" xfId="39003" xr:uid="{00000000-0005-0000-0000-000053980000}"/>
    <cellStyle name="Percent 2 4 3 2 2 2 2" xfId="39004" xr:uid="{00000000-0005-0000-0000-000054980000}"/>
    <cellStyle name="Percent 2 4 3 2 2 3" xfId="39005" xr:uid="{00000000-0005-0000-0000-000055980000}"/>
    <cellStyle name="Percent 2 4 3 2 2 3 2" xfId="39006" xr:uid="{00000000-0005-0000-0000-000056980000}"/>
    <cellStyle name="Percent 2 4 3 2 2 4" xfId="39007" xr:uid="{00000000-0005-0000-0000-000057980000}"/>
    <cellStyle name="Percent 2 4 3 2 2 4 2" xfId="39008" xr:uid="{00000000-0005-0000-0000-000058980000}"/>
    <cellStyle name="Percent 2 4 3 2 2 5" xfId="39009" xr:uid="{00000000-0005-0000-0000-000059980000}"/>
    <cellStyle name="Percent 2 4 3 2 2 6" xfId="39010" xr:uid="{00000000-0005-0000-0000-00005A980000}"/>
    <cellStyle name="Percent 2 4 3 2 3" xfId="39011" xr:uid="{00000000-0005-0000-0000-00005B980000}"/>
    <cellStyle name="Percent 2 4 3 2 3 2" xfId="39012" xr:uid="{00000000-0005-0000-0000-00005C980000}"/>
    <cellStyle name="Percent 2 4 3 2 3 2 2" xfId="39013" xr:uid="{00000000-0005-0000-0000-00005D980000}"/>
    <cellStyle name="Percent 2 4 3 2 3 3" xfId="39014" xr:uid="{00000000-0005-0000-0000-00005E980000}"/>
    <cellStyle name="Percent 2 4 3 2 3 3 2" xfId="39015" xr:uid="{00000000-0005-0000-0000-00005F980000}"/>
    <cellStyle name="Percent 2 4 3 2 3 4" xfId="39016" xr:uid="{00000000-0005-0000-0000-000060980000}"/>
    <cellStyle name="Percent 2 4 3 2 3 4 2" xfId="39017" xr:uid="{00000000-0005-0000-0000-000061980000}"/>
    <cellStyle name="Percent 2 4 3 2 3 5" xfId="39018" xr:uid="{00000000-0005-0000-0000-000062980000}"/>
    <cellStyle name="Percent 2 4 3 2 3 6" xfId="39019" xr:uid="{00000000-0005-0000-0000-000063980000}"/>
    <cellStyle name="Percent 2 4 3 2 4" xfId="39020" xr:uid="{00000000-0005-0000-0000-000064980000}"/>
    <cellStyle name="Percent 2 4 3 2 4 2" xfId="39021" xr:uid="{00000000-0005-0000-0000-000065980000}"/>
    <cellStyle name="Percent 2 4 3 2 4 2 2" xfId="39022" xr:uid="{00000000-0005-0000-0000-000066980000}"/>
    <cellStyle name="Percent 2 4 3 2 4 3" xfId="39023" xr:uid="{00000000-0005-0000-0000-000067980000}"/>
    <cellStyle name="Percent 2 4 3 2 4 3 2" xfId="39024" xr:uid="{00000000-0005-0000-0000-000068980000}"/>
    <cellStyle name="Percent 2 4 3 2 4 4" xfId="39025" xr:uid="{00000000-0005-0000-0000-000069980000}"/>
    <cellStyle name="Percent 2 4 3 2 4 4 2" xfId="39026" xr:uid="{00000000-0005-0000-0000-00006A980000}"/>
    <cellStyle name="Percent 2 4 3 2 4 5" xfId="39027" xr:uid="{00000000-0005-0000-0000-00006B980000}"/>
    <cellStyle name="Percent 2 4 3 2 4 6" xfId="39028" xr:uid="{00000000-0005-0000-0000-00006C980000}"/>
    <cellStyle name="Percent 2 4 3 2 5" xfId="39029" xr:uid="{00000000-0005-0000-0000-00006D980000}"/>
    <cellStyle name="Percent 2 4 3 2 5 2" xfId="39030" xr:uid="{00000000-0005-0000-0000-00006E980000}"/>
    <cellStyle name="Percent 2 4 3 2 5 2 2" xfId="39031" xr:uid="{00000000-0005-0000-0000-00006F980000}"/>
    <cellStyle name="Percent 2 4 3 2 5 3" xfId="39032" xr:uid="{00000000-0005-0000-0000-000070980000}"/>
    <cellStyle name="Percent 2 4 3 2 5 3 2" xfId="39033" xr:uid="{00000000-0005-0000-0000-000071980000}"/>
    <cellStyle name="Percent 2 4 3 2 5 4" xfId="39034" xr:uid="{00000000-0005-0000-0000-000072980000}"/>
    <cellStyle name="Percent 2 4 3 2 5 4 2" xfId="39035" xr:uid="{00000000-0005-0000-0000-000073980000}"/>
    <cellStyle name="Percent 2 4 3 2 5 5" xfId="39036" xr:uid="{00000000-0005-0000-0000-000074980000}"/>
    <cellStyle name="Percent 2 4 3 2 5 6" xfId="39037" xr:uid="{00000000-0005-0000-0000-000075980000}"/>
    <cellStyle name="Percent 2 4 3 2 6" xfId="39038" xr:uid="{00000000-0005-0000-0000-000076980000}"/>
    <cellStyle name="Percent 2 4 3 2 6 2" xfId="39039" xr:uid="{00000000-0005-0000-0000-000077980000}"/>
    <cellStyle name="Percent 2 4 3 2 6 2 2" xfId="39040" xr:uid="{00000000-0005-0000-0000-000078980000}"/>
    <cellStyle name="Percent 2 4 3 2 6 3" xfId="39041" xr:uid="{00000000-0005-0000-0000-000079980000}"/>
    <cellStyle name="Percent 2 4 3 2 6 3 2" xfId="39042" xr:uid="{00000000-0005-0000-0000-00007A980000}"/>
    <cellStyle name="Percent 2 4 3 2 6 4" xfId="39043" xr:uid="{00000000-0005-0000-0000-00007B980000}"/>
    <cellStyle name="Percent 2 4 3 2 6 5" xfId="39044" xr:uid="{00000000-0005-0000-0000-00007C980000}"/>
    <cellStyle name="Percent 2 4 3 2 7" xfId="39045" xr:uid="{00000000-0005-0000-0000-00007D980000}"/>
    <cellStyle name="Percent 2 4 3 2 7 2" xfId="39046" xr:uid="{00000000-0005-0000-0000-00007E980000}"/>
    <cellStyle name="Percent 2 4 3 2 8" xfId="39047" xr:uid="{00000000-0005-0000-0000-00007F980000}"/>
    <cellStyle name="Percent 2 4 3 2 8 2" xfId="39048" xr:uid="{00000000-0005-0000-0000-000080980000}"/>
    <cellStyle name="Percent 2 4 3 2 9" xfId="39049" xr:uid="{00000000-0005-0000-0000-000081980000}"/>
    <cellStyle name="Percent 2 4 3 2 9 2" xfId="39050" xr:uid="{00000000-0005-0000-0000-000082980000}"/>
    <cellStyle name="Percent 2 4 3 3" xfId="39051" xr:uid="{00000000-0005-0000-0000-000083980000}"/>
    <cellStyle name="Percent 2 4 3 3 10" xfId="39052" xr:uid="{00000000-0005-0000-0000-000084980000}"/>
    <cellStyle name="Percent 2 4 3 3 2" xfId="39053" xr:uid="{00000000-0005-0000-0000-000085980000}"/>
    <cellStyle name="Percent 2 4 3 3 2 2" xfId="39054" xr:uid="{00000000-0005-0000-0000-000086980000}"/>
    <cellStyle name="Percent 2 4 3 3 2 2 2" xfId="39055" xr:uid="{00000000-0005-0000-0000-000087980000}"/>
    <cellStyle name="Percent 2 4 3 3 2 3" xfId="39056" xr:uid="{00000000-0005-0000-0000-000088980000}"/>
    <cellStyle name="Percent 2 4 3 3 2 3 2" xfId="39057" xr:uid="{00000000-0005-0000-0000-000089980000}"/>
    <cellStyle name="Percent 2 4 3 3 2 4" xfId="39058" xr:uid="{00000000-0005-0000-0000-00008A980000}"/>
    <cellStyle name="Percent 2 4 3 3 2 4 2" xfId="39059" xr:uid="{00000000-0005-0000-0000-00008B980000}"/>
    <cellStyle name="Percent 2 4 3 3 2 5" xfId="39060" xr:uid="{00000000-0005-0000-0000-00008C980000}"/>
    <cellStyle name="Percent 2 4 3 3 2 6" xfId="39061" xr:uid="{00000000-0005-0000-0000-00008D980000}"/>
    <cellStyle name="Percent 2 4 3 3 3" xfId="39062" xr:uid="{00000000-0005-0000-0000-00008E980000}"/>
    <cellStyle name="Percent 2 4 3 3 3 2" xfId="39063" xr:uid="{00000000-0005-0000-0000-00008F980000}"/>
    <cellStyle name="Percent 2 4 3 3 3 2 2" xfId="39064" xr:uid="{00000000-0005-0000-0000-000090980000}"/>
    <cellStyle name="Percent 2 4 3 3 3 3" xfId="39065" xr:uid="{00000000-0005-0000-0000-000091980000}"/>
    <cellStyle name="Percent 2 4 3 3 3 3 2" xfId="39066" xr:uid="{00000000-0005-0000-0000-000092980000}"/>
    <cellStyle name="Percent 2 4 3 3 3 4" xfId="39067" xr:uid="{00000000-0005-0000-0000-000093980000}"/>
    <cellStyle name="Percent 2 4 3 3 3 4 2" xfId="39068" xr:uid="{00000000-0005-0000-0000-000094980000}"/>
    <cellStyle name="Percent 2 4 3 3 3 5" xfId="39069" xr:uid="{00000000-0005-0000-0000-000095980000}"/>
    <cellStyle name="Percent 2 4 3 3 3 6" xfId="39070" xr:uid="{00000000-0005-0000-0000-000096980000}"/>
    <cellStyle name="Percent 2 4 3 3 4" xfId="39071" xr:uid="{00000000-0005-0000-0000-000097980000}"/>
    <cellStyle name="Percent 2 4 3 3 4 2" xfId="39072" xr:uid="{00000000-0005-0000-0000-000098980000}"/>
    <cellStyle name="Percent 2 4 3 3 4 2 2" xfId="39073" xr:uid="{00000000-0005-0000-0000-000099980000}"/>
    <cellStyle name="Percent 2 4 3 3 4 3" xfId="39074" xr:uid="{00000000-0005-0000-0000-00009A980000}"/>
    <cellStyle name="Percent 2 4 3 3 4 3 2" xfId="39075" xr:uid="{00000000-0005-0000-0000-00009B980000}"/>
    <cellStyle name="Percent 2 4 3 3 4 4" xfId="39076" xr:uid="{00000000-0005-0000-0000-00009C980000}"/>
    <cellStyle name="Percent 2 4 3 3 4 4 2" xfId="39077" xr:uid="{00000000-0005-0000-0000-00009D980000}"/>
    <cellStyle name="Percent 2 4 3 3 4 5" xfId="39078" xr:uid="{00000000-0005-0000-0000-00009E980000}"/>
    <cellStyle name="Percent 2 4 3 3 4 6" xfId="39079" xr:uid="{00000000-0005-0000-0000-00009F980000}"/>
    <cellStyle name="Percent 2 4 3 3 5" xfId="39080" xr:uid="{00000000-0005-0000-0000-0000A0980000}"/>
    <cellStyle name="Percent 2 4 3 3 5 2" xfId="39081" xr:uid="{00000000-0005-0000-0000-0000A1980000}"/>
    <cellStyle name="Percent 2 4 3 3 5 2 2" xfId="39082" xr:uid="{00000000-0005-0000-0000-0000A2980000}"/>
    <cellStyle name="Percent 2 4 3 3 5 3" xfId="39083" xr:uid="{00000000-0005-0000-0000-0000A3980000}"/>
    <cellStyle name="Percent 2 4 3 3 5 3 2" xfId="39084" xr:uid="{00000000-0005-0000-0000-0000A4980000}"/>
    <cellStyle name="Percent 2 4 3 3 5 4" xfId="39085" xr:uid="{00000000-0005-0000-0000-0000A5980000}"/>
    <cellStyle name="Percent 2 4 3 3 5 5" xfId="39086" xr:uid="{00000000-0005-0000-0000-0000A6980000}"/>
    <cellStyle name="Percent 2 4 3 3 6" xfId="39087" xr:uid="{00000000-0005-0000-0000-0000A7980000}"/>
    <cellStyle name="Percent 2 4 3 3 6 2" xfId="39088" xr:uid="{00000000-0005-0000-0000-0000A8980000}"/>
    <cellStyle name="Percent 2 4 3 3 7" xfId="39089" xr:uid="{00000000-0005-0000-0000-0000A9980000}"/>
    <cellStyle name="Percent 2 4 3 3 7 2" xfId="39090" xr:uid="{00000000-0005-0000-0000-0000AA980000}"/>
    <cellStyle name="Percent 2 4 3 3 8" xfId="39091" xr:uid="{00000000-0005-0000-0000-0000AB980000}"/>
    <cellStyle name="Percent 2 4 3 3 8 2" xfId="39092" xr:uid="{00000000-0005-0000-0000-0000AC980000}"/>
    <cellStyle name="Percent 2 4 3 3 9" xfId="39093" xr:uid="{00000000-0005-0000-0000-0000AD980000}"/>
    <cellStyle name="Percent 2 4 3 4" xfId="39094" xr:uid="{00000000-0005-0000-0000-0000AE980000}"/>
    <cellStyle name="Percent 2 4 3 4 10" xfId="39095" xr:uid="{00000000-0005-0000-0000-0000AF980000}"/>
    <cellStyle name="Percent 2 4 3 4 2" xfId="39096" xr:uid="{00000000-0005-0000-0000-0000B0980000}"/>
    <cellStyle name="Percent 2 4 3 4 2 2" xfId="39097" xr:uid="{00000000-0005-0000-0000-0000B1980000}"/>
    <cellStyle name="Percent 2 4 3 4 2 2 2" xfId="39098" xr:uid="{00000000-0005-0000-0000-0000B2980000}"/>
    <cellStyle name="Percent 2 4 3 4 2 3" xfId="39099" xr:uid="{00000000-0005-0000-0000-0000B3980000}"/>
    <cellStyle name="Percent 2 4 3 4 2 3 2" xfId="39100" xr:uid="{00000000-0005-0000-0000-0000B4980000}"/>
    <cellStyle name="Percent 2 4 3 4 2 4" xfId="39101" xr:uid="{00000000-0005-0000-0000-0000B5980000}"/>
    <cellStyle name="Percent 2 4 3 4 2 4 2" xfId="39102" xr:uid="{00000000-0005-0000-0000-0000B6980000}"/>
    <cellStyle name="Percent 2 4 3 4 2 5" xfId="39103" xr:uid="{00000000-0005-0000-0000-0000B7980000}"/>
    <cellStyle name="Percent 2 4 3 4 2 6" xfId="39104" xr:uid="{00000000-0005-0000-0000-0000B8980000}"/>
    <cellStyle name="Percent 2 4 3 4 3" xfId="39105" xr:uid="{00000000-0005-0000-0000-0000B9980000}"/>
    <cellStyle name="Percent 2 4 3 4 3 2" xfId="39106" xr:uid="{00000000-0005-0000-0000-0000BA980000}"/>
    <cellStyle name="Percent 2 4 3 4 3 2 2" xfId="39107" xr:uid="{00000000-0005-0000-0000-0000BB980000}"/>
    <cellStyle name="Percent 2 4 3 4 3 3" xfId="39108" xr:uid="{00000000-0005-0000-0000-0000BC980000}"/>
    <cellStyle name="Percent 2 4 3 4 3 3 2" xfId="39109" xr:uid="{00000000-0005-0000-0000-0000BD980000}"/>
    <cellStyle name="Percent 2 4 3 4 3 4" xfId="39110" xr:uid="{00000000-0005-0000-0000-0000BE980000}"/>
    <cellStyle name="Percent 2 4 3 4 3 4 2" xfId="39111" xr:uid="{00000000-0005-0000-0000-0000BF980000}"/>
    <cellStyle name="Percent 2 4 3 4 3 5" xfId="39112" xr:uid="{00000000-0005-0000-0000-0000C0980000}"/>
    <cellStyle name="Percent 2 4 3 4 3 6" xfId="39113" xr:uid="{00000000-0005-0000-0000-0000C1980000}"/>
    <cellStyle name="Percent 2 4 3 4 4" xfId="39114" xr:uid="{00000000-0005-0000-0000-0000C2980000}"/>
    <cellStyle name="Percent 2 4 3 4 4 2" xfId="39115" xr:uid="{00000000-0005-0000-0000-0000C3980000}"/>
    <cellStyle name="Percent 2 4 3 4 4 2 2" xfId="39116" xr:uid="{00000000-0005-0000-0000-0000C4980000}"/>
    <cellStyle name="Percent 2 4 3 4 4 3" xfId="39117" xr:uid="{00000000-0005-0000-0000-0000C5980000}"/>
    <cellStyle name="Percent 2 4 3 4 4 3 2" xfId="39118" xr:uid="{00000000-0005-0000-0000-0000C6980000}"/>
    <cellStyle name="Percent 2 4 3 4 4 4" xfId="39119" xr:uid="{00000000-0005-0000-0000-0000C7980000}"/>
    <cellStyle name="Percent 2 4 3 4 4 4 2" xfId="39120" xr:uid="{00000000-0005-0000-0000-0000C8980000}"/>
    <cellStyle name="Percent 2 4 3 4 4 5" xfId="39121" xr:uid="{00000000-0005-0000-0000-0000C9980000}"/>
    <cellStyle name="Percent 2 4 3 4 4 6" xfId="39122" xr:uid="{00000000-0005-0000-0000-0000CA980000}"/>
    <cellStyle name="Percent 2 4 3 4 5" xfId="39123" xr:uid="{00000000-0005-0000-0000-0000CB980000}"/>
    <cellStyle name="Percent 2 4 3 4 5 2" xfId="39124" xr:uid="{00000000-0005-0000-0000-0000CC980000}"/>
    <cellStyle name="Percent 2 4 3 4 5 2 2" xfId="39125" xr:uid="{00000000-0005-0000-0000-0000CD980000}"/>
    <cellStyle name="Percent 2 4 3 4 5 3" xfId="39126" xr:uid="{00000000-0005-0000-0000-0000CE980000}"/>
    <cellStyle name="Percent 2 4 3 4 5 3 2" xfId="39127" xr:uid="{00000000-0005-0000-0000-0000CF980000}"/>
    <cellStyle name="Percent 2 4 3 4 5 4" xfId="39128" xr:uid="{00000000-0005-0000-0000-0000D0980000}"/>
    <cellStyle name="Percent 2 4 3 4 5 5" xfId="39129" xr:uid="{00000000-0005-0000-0000-0000D1980000}"/>
    <cellStyle name="Percent 2 4 3 4 6" xfId="39130" xr:uid="{00000000-0005-0000-0000-0000D2980000}"/>
    <cellStyle name="Percent 2 4 3 4 6 2" xfId="39131" xr:uid="{00000000-0005-0000-0000-0000D3980000}"/>
    <cellStyle name="Percent 2 4 3 4 7" xfId="39132" xr:uid="{00000000-0005-0000-0000-0000D4980000}"/>
    <cellStyle name="Percent 2 4 3 4 7 2" xfId="39133" xr:uid="{00000000-0005-0000-0000-0000D5980000}"/>
    <cellStyle name="Percent 2 4 3 4 8" xfId="39134" xr:uid="{00000000-0005-0000-0000-0000D6980000}"/>
    <cellStyle name="Percent 2 4 3 4 8 2" xfId="39135" xr:uid="{00000000-0005-0000-0000-0000D7980000}"/>
    <cellStyle name="Percent 2 4 3 4 9" xfId="39136" xr:uid="{00000000-0005-0000-0000-0000D8980000}"/>
    <cellStyle name="Percent 2 4 3 5" xfId="39137" xr:uid="{00000000-0005-0000-0000-0000D9980000}"/>
    <cellStyle name="Percent 2 4 3 5 2" xfId="39138" xr:uid="{00000000-0005-0000-0000-0000DA980000}"/>
    <cellStyle name="Percent 2 4 3 5 2 2" xfId="39139" xr:uid="{00000000-0005-0000-0000-0000DB980000}"/>
    <cellStyle name="Percent 2 4 3 5 3" xfId="39140" xr:uid="{00000000-0005-0000-0000-0000DC980000}"/>
    <cellStyle name="Percent 2 4 3 5 3 2" xfId="39141" xr:uid="{00000000-0005-0000-0000-0000DD980000}"/>
    <cellStyle name="Percent 2 4 3 5 4" xfId="39142" xr:uid="{00000000-0005-0000-0000-0000DE980000}"/>
    <cellStyle name="Percent 2 4 3 5 4 2" xfId="39143" xr:uid="{00000000-0005-0000-0000-0000DF980000}"/>
    <cellStyle name="Percent 2 4 3 5 5" xfId="39144" xr:uid="{00000000-0005-0000-0000-0000E0980000}"/>
    <cellStyle name="Percent 2 4 3 5 6" xfId="39145" xr:uid="{00000000-0005-0000-0000-0000E1980000}"/>
    <cellStyle name="Percent 2 4 3 6" xfId="39146" xr:uid="{00000000-0005-0000-0000-0000E2980000}"/>
    <cellStyle name="Percent 2 4 3 6 2" xfId="39147" xr:uid="{00000000-0005-0000-0000-0000E3980000}"/>
    <cellStyle name="Percent 2 4 3 6 2 2" xfId="39148" xr:uid="{00000000-0005-0000-0000-0000E4980000}"/>
    <cellStyle name="Percent 2 4 3 6 3" xfId="39149" xr:uid="{00000000-0005-0000-0000-0000E5980000}"/>
    <cellStyle name="Percent 2 4 3 6 3 2" xfId="39150" xr:uid="{00000000-0005-0000-0000-0000E6980000}"/>
    <cellStyle name="Percent 2 4 3 6 4" xfId="39151" xr:uid="{00000000-0005-0000-0000-0000E7980000}"/>
    <cellStyle name="Percent 2 4 3 6 4 2" xfId="39152" xr:uid="{00000000-0005-0000-0000-0000E8980000}"/>
    <cellStyle name="Percent 2 4 3 6 5" xfId="39153" xr:uid="{00000000-0005-0000-0000-0000E9980000}"/>
    <cellStyle name="Percent 2 4 3 6 6" xfId="39154" xr:uid="{00000000-0005-0000-0000-0000EA980000}"/>
    <cellStyle name="Percent 2 4 3 7" xfId="39155" xr:uid="{00000000-0005-0000-0000-0000EB980000}"/>
    <cellStyle name="Percent 2 4 3 7 2" xfId="39156" xr:uid="{00000000-0005-0000-0000-0000EC980000}"/>
    <cellStyle name="Percent 2 4 3 7 2 2" xfId="39157" xr:uid="{00000000-0005-0000-0000-0000ED980000}"/>
    <cellStyle name="Percent 2 4 3 7 3" xfId="39158" xr:uid="{00000000-0005-0000-0000-0000EE980000}"/>
    <cellStyle name="Percent 2 4 3 7 3 2" xfId="39159" xr:uid="{00000000-0005-0000-0000-0000EF980000}"/>
    <cellStyle name="Percent 2 4 3 7 4" xfId="39160" xr:uid="{00000000-0005-0000-0000-0000F0980000}"/>
    <cellStyle name="Percent 2 4 3 7 4 2" xfId="39161" xr:uid="{00000000-0005-0000-0000-0000F1980000}"/>
    <cellStyle name="Percent 2 4 3 7 5" xfId="39162" xr:uid="{00000000-0005-0000-0000-0000F2980000}"/>
    <cellStyle name="Percent 2 4 3 7 6" xfId="39163" xr:uid="{00000000-0005-0000-0000-0000F3980000}"/>
    <cellStyle name="Percent 2 4 3 8" xfId="39164" xr:uid="{00000000-0005-0000-0000-0000F4980000}"/>
    <cellStyle name="Percent 2 4 3 8 2" xfId="39165" xr:uid="{00000000-0005-0000-0000-0000F5980000}"/>
    <cellStyle name="Percent 2 4 3 8 2 2" xfId="39166" xr:uid="{00000000-0005-0000-0000-0000F6980000}"/>
    <cellStyle name="Percent 2 4 3 8 3" xfId="39167" xr:uid="{00000000-0005-0000-0000-0000F7980000}"/>
    <cellStyle name="Percent 2 4 3 8 3 2" xfId="39168" xr:uid="{00000000-0005-0000-0000-0000F8980000}"/>
    <cellStyle name="Percent 2 4 3 8 4" xfId="39169" xr:uid="{00000000-0005-0000-0000-0000F9980000}"/>
    <cellStyle name="Percent 2 4 3 8 5" xfId="39170" xr:uid="{00000000-0005-0000-0000-0000FA980000}"/>
    <cellStyle name="Percent 2 4 3 9" xfId="39171" xr:uid="{00000000-0005-0000-0000-0000FB980000}"/>
    <cellStyle name="Percent 2 4 3 9 2" xfId="39172" xr:uid="{00000000-0005-0000-0000-0000FC980000}"/>
    <cellStyle name="Percent 2 4 4" xfId="39173" xr:uid="{00000000-0005-0000-0000-0000FD980000}"/>
    <cellStyle name="Percent 2 4 4 10" xfId="39174" xr:uid="{00000000-0005-0000-0000-0000FE980000}"/>
    <cellStyle name="Percent 2 4 4 10 2" xfId="39175" xr:uid="{00000000-0005-0000-0000-0000FF980000}"/>
    <cellStyle name="Percent 2 4 4 11" xfId="39176" xr:uid="{00000000-0005-0000-0000-000000990000}"/>
    <cellStyle name="Percent 2 4 4 12" xfId="39177" xr:uid="{00000000-0005-0000-0000-000001990000}"/>
    <cellStyle name="Percent 2 4 4 2" xfId="39178" xr:uid="{00000000-0005-0000-0000-000002990000}"/>
    <cellStyle name="Percent 2 4 4 2 10" xfId="39179" xr:uid="{00000000-0005-0000-0000-000003990000}"/>
    <cellStyle name="Percent 2 4 4 2 2" xfId="39180" xr:uid="{00000000-0005-0000-0000-000004990000}"/>
    <cellStyle name="Percent 2 4 4 2 2 2" xfId="39181" xr:uid="{00000000-0005-0000-0000-000005990000}"/>
    <cellStyle name="Percent 2 4 4 2 2 2 2" xfId="39182" xr:uid="{00000000-0005-0000-0000-000006990000}"/>
    <cellStyle name="Percent 2 4 4 2 2 3" xfId="39183" xr:uid="{00000000-0005-0000-0000-000007990000}"/>
    <cellStyle name="Percent 2 4 4 2 2 3 2" xfId="39184" xr:uid="{00000000-0005-0000-0000-000008990000}"/>
    <cellStyle name="Percent 2 4 4 2 2 4" xfId="39185" xr:uid="{00000000-0005-0000-0000-000009990000}"/>
    <cellStyle name="Percent 2 4 4 2 2 4 2" xfId="39186" xr:uid="{00000000-0005-0000-0000-00000A990000}"/>
    <cellStyle name="Percent 2 4 4 2 2 5" xfId="39187" xr:uid="{00000000-0005-0000-0000-00000B990000}"/>
    <cellStyle name="Percent 2 4 4 2 2 6" xfId="39188" xr:uid="{00000000-0005-0000-0000-00000C990000}"/>
    <cellStyle name="Percent 2 4 4 2 3" xfId="39189" xr:uid="{00000000-0005-0000-0000-00000D990000}"/>
    <cellStyle name="Percent 2 4 4 2 3 2" xfId="39190" xr:uid="{00000000-0005-0000-0000-00000E990000}"/>
    <cellStyle name="Percent 2 4 4 2 3 2 2" xfId="39191" xr:uid="{00000000-0005-0000-0000-00000F990000}"/>
    <cellStyle name="Percent 2 4 4 2 3 3" xfId="39192" xr:uid="{00000000-0005-0000-0000-000010990000}"/>
    <cellStyle name="Percent 2 4 4 2 3 3 2" xfId="39193" xr:uid="{00000000-0005-0000-0000-000011990000}"/>
    <cellStyle name="Percent 2 4 4 2 3 4" xfId="39194" xr:uid="{00000000-0005-0000-0000-000012990000}"/>
    <cellStyle name="Percent 2 4 4 2 3 4 2" xfId="39195" xr:uid="{00000000-0005-0000-0000-000013990000}"/>
    <cellStyle name="Percent 2 4 4 2 3 5" xfId="39196" xr:uid="{00000000-0005-0000-0000-000014990000}"/>
    <cellStyle name="Percent 2 4 4 2 3 6" xfId="39197" xr:uid="{00000000-0005-0000-0000-000015990000}"/>
    <cellStyle name="Percent 2 4 4 2 4" xfId="39198" xr:uid="{00000000-0005-0000-0000-000016990000}"/>
    <cellStyle name="Percent 2 4 4 2 4 2" xfId="39199" xr:uid="{00000000-0005-0000-0000-000017990000}"/>
    <cellStyle name="Percent 2 4 4 2 4 2 2" xfId="39200" xr:uid="{00000000-0005-0000-0000-000018990000}"/>
    <cellStyle name="Percent 2 4 4 2 4 3" xfId="39201" xr:uid="{00000000-0005-0000-0000-000019990000}"/>
    <cellStyle name="Percent 2 4 4 2 4 3 2" xfId="39202" xr:uid="{00000000-0005-0000-0000-00001A990000}"/>
    <cellStyle name="Percent 2 4 4 2 4 4" xfId="39203" xr:uid="{00000000-0005-0000-0000-00001B990000}"/>
    <cellStyle name="Percent 2 4 4 2 4 4 2" xfId="39204" xr:uid="{00000000-0005-0000-0000-00001C990000}"/>
    <cellStyle name="Percent 2 4 4 2 4 5" xfId="39205" xr:uid="{00000000-0005-0000-0000-00001D990000}"/>
    <cellStyle name="Percent 2 4 4 2 4 6" xfId="39206" xr:uid="{00000000-0005-0000-0000-00001E990000}"/>
    <cellStyle name="Percent 2 4 4 2 5" xfId="39207" xr:uid="{00000000-0005-0000-0000-00001F990000}"/>
    <cellStyle name="Percent 2 4 4 2 5 2" xfId="39208" xr:uid="{00000000-0005-0000-0000-000020990000}"/>
    <cellStyle name="Percent 2 4 4 2 5 2 2" xfId="39209" xr:uid="{00000000-0005-0000-0000-000021990000}"/>
    <cellStyle name="Percent 2 4 4 2 5 3" xfId="39210" xr:uid="{00000000-0005-0000-0000-000022990000}"/>
    <cellStyle name="Percent 2 4 4 2 5 3 2" xfId="39211" xr:uid="{00000000-0005-0000-0000-000023990000}"/>
    <cellStyle name="Percent 2 4 4 2 5 4" xfId="39212" xr:uid="{00000000-0005-0000-0000-000024990000}"/>
    <cellStyle name="Percent 2 4 4 2 5 5" xfId="39213" xr:uid="{00000000-0005-0000-0000-000025990000}"/>
    <cellStyle name="Percent 2 4 4 2 6" xfId="39214" xr:uid="{00000000-0005-0000-0000-000026990000}"/>
    <cellStyle name="Percent 2 4 4 2 6 2" xfId="39215" xr:uid="{00000000-0005-0000-0000-000027990000}"/>
    <cellStyle name="Percent 2 4 4 2 7" xfId="39216" xr:uid="{00000000-0005-0000-0000-000028990000}"/>
    <cellStyle name="Percent 2 4 4 2 7 2" xfId="39217" xr:uid="{00000000-0005-0000-0000-000029990000}"/>
    <cellStyle name="Percent 2 4 4 2 8" xfId="39218" xr:uid="{00000000-0005-0000-0000-00002A990000}"/>
    <cellStyle name="Percent 2 4 4 2 8 2" xfId="39219" xr:uid="{00000000-0005-0000-0000-00002B990000}"/>
    <cellStyle name="Percent 2 4 4 2 9" xfId="39220" xr:uid="{00000000-0005-0000-0000-00002C990000}"/>
    <cellStyle name="Percent 2 4 4 3" xfId="39221" xr:uid="{00000000-0005-0000-0000-00002D990000}"/>
    <cellStyle name="Percent 2 4 4 3 10" xfId="39222" xr:uid="{00000000-0005-0000-0000-00002E990000}"/>
    <cellStyle name="Percent 2 4 4 3 2" xfId="39223" xr:uid="{00000000-0005-0000-0000-00002F990000}"/>
    <cellStyle name="Percent 2 4 4 3 2 2" xfId="39224" xr:uid="{00000000-0005-0000-0000-000030990000}"/>
    <cellStyle name="Percent 2 4 4 3 2 2 2" xfId="39225" xr:uid="{00000000-0005-0000-0000-000031990000}"/>
    <cellStyle name="Percent 2 4 4 3 2 3" xfId="39226" xr:uid="{00000000-0005-0000-0000-000032990000}"/>
    <cellStyle name="Percent 2 4 4 3 2 3 2" xfId="39227" xr:uid="{00000000-0005-0000-0000-000033990000}"/>
    <cellStyle name="Percent 2 4 4 3 2 4" xfId="39228" xr:uid="{00000000-0005-0000-0000-000034990000}"/>
    <cellStyle name="Percent 2 4 4 3 2 4 2" xfId="39229" xr:uid="{00000000-0005-0000-0000-000035990000}"/>
    <cellStyle name="Percent 2 4 4 3 2 5" xfId="39230" xr:uid="{00000000-0005-0000-0000-000036990000}"/>
    <cellStyle name="Percent 2 4 4 3 2 6" xfId="39231" xr:uid="{00000000-0005-0000-0000-000037990000}"/>
    <cellStyle name="Percent 2 4 4 3 3" xfId="39232" xr:uid="{00000000-0005-0000-0000-000038990000}"/>
    <cellStyle name="Percent 2 4 4 3 3 2" xfId="39233" xr:uid="{00000000-0005-0000-0000-000039990000}"/>
    <cellStyle name="Percent 2 4 4 3 3 2 2" xfId="39234" xr:uid="{00000000-0005-0000-0000-00003A990000}"/>
    <cellStyle name="Percent 2 4 4 3 3 3" xfId="39235" xr:uid="{00000000-0005-0000-0000-00003B990000}"/>
    <cellStyle name="Percent 2 4 4 3 3 3 2" xfId="39236" xr:uid="{00000000-0005-0000-0000-00003C990000}"/>
    <cellStyle name="Percent 2 4 4 3 3 4" xfId="39237" xr:uid="{00000000-0005-0000-0000-00003D990000}"/>
    <cellStyle name="Percent 2 4 4 3 3 4 2" xfId="39238" xr:uid="{00000000-0005-0000-0000-00003E990000}"/>
    <cellStyle name="Percent 2 4 4 3 3 5" xfId="39239" xr:uid="{00000000-0005-0000-0000-00003F990000}"/>
    <cellStyle name="Percent 2 4 4 3 3 6" xfId="39240" xr:uid="{00000000-0005-0000-0000-000040990000}"/>
    <cellStyle name="Percent 2 4 4 3 4" xfId="39241" xr:uid="{00000000-0005-0000-0000-000041990000}"/>
    <cellStyle name="Percent 2 4 4 3 4 2" xfId="39242" xr:uid="{00000000-0005-0000-0000-000042990000}"/>
    <cellStyle name="Percent 2 4 4 3 4 2 2" xfId="39243" xr:uid="{00000000-0005-0000-0000-000043990000}"/>
    <cellStyle name="Percent 2 4 4 3 4 3" xfId="39244" xr:uid="{00000000-0005-0000-0000-000044990000}"/>
    <cellStyle name="Percent 2 4 4 3 4 3 2" xfId="39245" xr:uid="{00000000-0005-0000-0000-000045990000}"/>
    <cellStyle name="Percent 2 4 4 3 4 4" xfId="39246" xr:uid="{00000000-0005-0000-0000-000046990000}"/>
    <cellStyle name="Percent 2 4 4 3 4 4 2" xfId="39247" xr:uid="{00000000-0005-0000-0000-000047990000}"/>
    <cellStyle name="Percent 2 4 4 3 4 5" xfId="39248" xr:uid="{00000000-0005-0000-0000-000048990000}"/>
    <cellStyle name="Percent 2 4 4 3 4 6" xfId="39249" xr:uid="{00000000-0005-0000-0000-000049990000}"/>
    <cellStyle name="Percent 2 4 4 3 5" xfId="39250" xr:uid="{00000000-0005-0000-0000-00004A990000}"/>
    <cellStyle name="Percent 2 4 4 3 5 2" xfId="39251" xr:uid="{00000000-0005-0000-0000-00004B990000}"/>
    <cellStyle name="Percent 2 4 4 3 5 2 2" xfId="39252" xr:uid="{00000000-0005-0000-0000-00004C990000}"/>
    <cellStyle name="Percent 2 4 4 3 5 3" xfId="39253" xr:uid="{00000000-0005-0000-0000-00004D990000}"/>
    <cellStyle name="Percent 2 4 4 3 5 3 2" xfId="39254" xr:uid="{00000000-0005-0000-0000-00004E990000}"/>
    <cellStyle name="Percent 2 4 4 3 5 4" xfId="39255" xr:uid="{00000000-0005-0000-0000-00004F990000}"/>
    <cellStyle name="Percent 2 4 4 3 5 5" xfId="39256" xr:uid="{00000000-0005-0000-0000-000050990000}"/>
    <cellStyle name="Percent 2 4 4 3 6" xfId="39257" xr:uid="{00000000-0005-0000-0000-000051990000}"/>
    <cellStyle name="Percent 2 4 4 3 6 2" xfId="39258" xr:uid="{00000000-0005-0000-0000-000052990000}"/>
    <cellStyle name="Percent 2 4 4 3 7" xfId="39259" xr:uid="{00000000-0005-0000-0000-000053990000}"/>
    <cellStyle name="Percent 2 4 4 3 7 2" xfId="39260" xr:uid="{00000000-0005-0000-0000-000054990000}"/>
    <cellStyle name="Percent 2 4 4 3 8" xfId="39261" xr:uid="{00000000-0005-0000-0000-000055990000}"/>
    <cellStyle name="Percent 2 4 4 3 8 2" xfId="39262" xr:uid="{00000000-0005-0000-0000-000056990000}"/>
    <cellStyle name="Percent 2 4 4 3 9" xfId="39263" xr:uid="{00000000-0005-0000-0000-000057990000}"/>
    <cellStyle name="Percent 2 4 4 4" xfId="39264" xr:uid="{00000000-0005-0000-0000-000058990000}"/>
    <cellStyle name="Percent 2 4 4 4 2" xfId="39265" xr:uid="{00000000-0005-0000-0000-000059990000}"/>
    <cellStyle name="Percent 2 4 4 4 2 2" xfId="39266" xr:uid="{00000000-0005-0000-0000-00005A990000}"/>
    <cellStyle name="Percent 2 4 4 4 3" xfId="39267" xr:uid="{00000000-0005-0000-0000-00005B990000}"/>
    <cellStyle name="Percent 2 4 4 4 3 2" xfId="39268" xr:uid="{00000000-0005-0000-0000-00005C990000}"/>
    <cellStyle name="Percent 2 4 4 4 4" xfId="39269" xr:uid="{00000000-0005-0000-0000-00005D990000}"/>
    <cellStyle name="Percent 2 4 4 4 4 2" xfId="39270" xr:uid="{00000000-0005-0000-0000-00005E990000}"/>
    <cellStyle name="Percent 2 4 4 4 5" xfId="39271" xr:uid="{00000000-0005-0000-0000-00005F990000}"/>
    <cellStyle name="Percent 2 4 4 4 6" xfId="39272" xr:uid="{00000000-0005-0000-0000-000060990000}"/>
    <cellStyle name="Percent 2 4 4 5" xfId="39273" xr:uid="{00000000-0005-0000-0000-000061990000}"/>
    <cellStyle name="Percent 2 4 4 5 2" xfId="39274" xr:uid="{00000000-0005-0000-0000-000062990000}"/>
    <cellStyle name="Percent 2 4 4 5 2 2" xfId="39275" xr:uid="{00000000-0005-0000-0000-000063990000}"/>
    <cellStyle name="Percent 2 4 4 5 3" xfId="39276" xr:uid="{00000000-0005-0000-0000-000064990000}"/>
    <cellStyle name="Percent 2 4 4 5 3 2" xfId="39277" xr:uid="{00000000-0005-0000-0000-000065990000}"/>
    <cellStyle name="Percent 2 4 4 5 4" xfId="39278" xr:uid="{00000000-0005-0000-0000-000066990000}"/>
    <cellStyle name="Percent 2 4 4 5 4 2" xfId="39279" xr:uid="{00000000-0005-0000-0000-000067990000}"/>
    <cellStyle name="Percent 2 4 4 5 5" xfId="39280" xr:uid="{00000000-0005-0000-0000-000068990000}"/>
    <cellStyle name="Percent 2 4 4 5 6" xfId="39281" xr:uid="{00000000-0005-0000-0000-000069990000}"/>
    <cellStyle name="Percent 2 4 4 6" xfId="39282" xr:uid="{00000000-0005-0000-0000-00006A990000}"/>
    <cellStyle name="Percent 2 4 4 6 2" xfId="39283" xr:uid="{00000000-0005-0000-0000-00006B990000}"/>
    <cellStyle name="Percent 2 4 4 6 2 2" xfId="39284" xr:uid="{00000000-0005-0000-0000-00006C990000}"/>
    <cellStyle name="Percent 2 4 4 6 3" xfId="39285" xr:uid="{00000000-0005-0000-0000-00006D990000}"/>
    <cellStyle name="Percent 2 4 4 6 3 2" xfId="39286" xr:uid="{00000000-0005-0000-0000-00006E990000}"/>
    <cellStyle name="Percent 2 4 4 6 4" xfId="39287" xr:uid="{00000000-0005-0000-0000-00006F990000}"/>
    <cellStyle name="Percent 2 4 4 6 4 2" xfId="39288" xr:uid="{00000000-0005-0000-0000-000070990000}"/>
    <cellStyle name="Percent 2 4 4 6 5" xfId="39289" xr:uid="{00000000-0005-0000-0000-000071990000}"/>
    <cellStyle name="Percent 2 4 4 6 6" xfId="39290" xr:uid="{00000000-0005-0000-0000-000072990000}"/>
    <cellStyle name="Percent 2 4 4 7" xfId="39291" xr:uid="{00000000-0005-0000-0000-000073990000}"/>
    <cellStyle name="Percent 2 4 4 7 2" xfId="39292" xr:uid="{00000000-0005-0000-0000-000074990000}"/>
    <cellStyle name="Percent 2 4 4 7 2 2" xfId="39293" xr:uid="{00000000-0005-0000-0000-000075990000}"/>
    <cellStyle name="Percent 2 4 4 7 3" xfId="39294" xr:uid="{00000000-0005-0000-0000-000076990000}"/>
    <cellStyle name="Percent 2 4 4 7 3 2" xfId="39295" xr:uid="{00000000-0005-0000-0000-000077990000}"/>
    <cellStyle name="Percent 2 4 4 7 4" xfId="39296" xr:uid="{00000000-0005-0000-0000-000078990000}"/>
    <cellStyle name="Percent 2 4 4 7 5" xfId="39297" xr:uid="{00000000-0005-0000-0000-000079990000}"/>
    <cellStyle name="Percent 2 4 4 8" xfId="39298" xr:uid="{00000000-0005-0000-0000-00007A990000}"/>
    <cellStyle name="Percent 2 4 4 8 2" xfId="39299" xr:uid="{00000000-0005-0000-0000-00007B990000}"/>
    <cellStyle name="Percent 2 4 4 9" xfId="39300" xr:uid="{00000000-0005-0000-0000-00007C990000}"/>
    <cellStyle name="Percent 2 4 4 9 2" xfId="39301" xr:uid="{00000000-0005-0000-0000-00007D990000}"/>
    <cellStyle name="Percent 2 4 5" xfId="39302" xr:uid="{00000000-0005-0000-0000-00007E990000}"/>
    <cellStyle name="Percent 2 4 5 10" xfId="39303" xr:uid="{00000000-0005-0000-0000-00007F990000}"/>
    <cellStyle name="Percent 2 4 5 11" xfId="39304" xr:uid="{00000000-0005-0000-0000-000080990000}"/>
    <cellStyle name="Percent 2 4 5 2" xfId="39305" xr:uid="{00000000-0005-0000-0000-000081990000}"/>
    <cellStyle name="Percent 2 4 5 2 2" xfId="39306" xr:uid="{00000000-0005-0000-0000-000082990000}"/>
    <cellStyle name="Percent 2 4 5 2 2 2" xfId="39307" xr:uid="{00000000-0005-0000-0000-000083990000}"/>
    <cellStyle name="Percent 2 4 5 2 3" xfId="39308" xr:uid="{00000000-0005-0000-0000-000084990000}"/>
    <cellStyle name="Percent 2 4 5 2 3 2" xfId="39309" xr:uid="{00000000-0005-0000-0000-000085990000}"/>
    <cellStyle name="Percent 2 4 5 2 4" xfId="39310" xr:uid="{00000000-0005-0000-0000-000086990000}"/>
    <cellStyle name="Percent 2 4 5 2 4 2" xfId="39311" xr:uid="{00000000-0005-0000-0000-000087990000}"/>
    <cellStyle name="Percent 2 4 5 2 5" xfId="39312" xr:uid="{00000000-0005-0000-0000-000088990000}"/>
    <cellStyle name="Percent 2 4 5 2 6" xfId="39313" xr:uid="{00000000-0005-0000-0000-000089990000}"/>
    <cellStyle name="Percent 2 4 5 3" xfId="39314" xr:uid="{00000000-0005-0000-0000-00008A990000}"/>
    <cellStyle name="Percent 2 4 5 3 2" xfId="39315" xr:uid="{00000000-0005-0000-0000-00008B990000}"/>
    <cellStyle name="Percent 2 4 5 3 2 2" xfId="39316" xr:uid="{00000000-0005-0000-0000-00008C990000}"/>
    <cellStyle name="Percent 2 4 5 3 3" xfId="39317" xr:uid="{00000000-0005-0000-0000-00008D990000}"/>
    <cellStyle name="Percent 2 4 5 3 3 2" xfId="39318" xr:uid="{00000000-0005-0000-0000-00008E990000}"/>
    <cellStyle name="Percent 2 4 5 3 4" xfId="39319" xr:uid="{00000000-0005-0000-0000-00008F990000}"/>
    <cellStyle name="Percent 2 4 5 3 4 2" xfId="39320" xr:uid="{00000000-0005-0000-0000-000090990000}"/>
    <cellStyle name="Percent 2 4 5 3 5" xfId="39321" xr:uid="{00000000-0005-0000-0000-000091990000}"/>
    <cellStyle name="Percent 2 4 5 3 6" xfId="39322" xr:uid="{00000000-0005-0000-0000-000092990000}"/>
    <cellStyle name="Percent 2 4 5 4" xfId="39323" xr:uid="{00000000-0005-0000-0000-000093990000}"/>
    <cellStyle name="Percent 2 4 5 4 2" xfId="39324" xr:uid="{00000000-0005-0000-0000-000094990000}"/>
    <cellStyle name="Percent 2 4 5 4 2 2" xfId="39325" xr:uid="{00000000-0005-0000-0000-000095990000}"/>
    <cellStyle name="Percent 2 4 5 4 3" xfId="39326" xr:uid="{00000000-0005-0000-0000-000096990000}"/>
    <cellStyle name="Percent 2 4 5 4 3 2" xfId="39327" xr:uid="{00000000-0005-0000-0000-000097990000}"/>
    <cellStyle name="Percent 2 4 5 4 4" xfId="39328" xr:uid="{00000000-0005-0000-0000-000098990000}"/>
    <cellStyle name="Percent 2 4 5 4 4 2" xfId="39329" xr:uid="{00000000-0005-0000-0000-000099990000}"/>
    <cellStyle name="Percent 2 4 5 4 5" xfId="39330" xr:uid="{00000000-0005-0000-0000-00009A990000}"/>
    <cellStyle name="Percent 2 4 5 4 6" xfId="39331" xr:uid="{00000000-0005-0000-0000-00009B990000}"/>
    <cellStyle name="Percent 2 4 5 5" xfId="39332" xr:uid="{00000000-0005-0000-0000-00009C990000}"/>
    <cellStyle name="Percent 2 4 5 5 2" xfId="39333" xr:uid="{00000000-0005-0000-0000-00009D990000}"/>
    <cellStyle name="Percent 2 4 5 5 2 2" xfId="39334" xr:uid="{00000000-0005-0000-0000-00009E990000}"/>
    <cellStyle name="Percent 2 4 5 5 3" xfId="39335" xr:uid="{00000000-0005-0000-0000-00009F990000}"/>
    <cellStyle name="Percent 2 4 5 5 3 2" xfId="39336" xr:uid="{00000000-0005-0000-0000-0000A0990000}"/>
    <cellStyle name="Percent 2 4 5 5 4" xfId="39337" xr:uid="{00000000-0005-0000-0000-0000A1990000}"/>
    <cellStyle name="Percent 2 4 5 5 4 2" xfId="39338" xr:uid="{00000000-0005-0000-0000-0000A2990000}"/>
    <cellStyle name="Percent 2 4 5 5 5" xfId="39339" xr:uid="{00000000-0005-0000-0000-0000A3990000}"/>
    <cellStyle name="Percent 2 4 5 5 6" xfId="39340" xr:uid="{00000000-0005-0000-0000-0000A4990000}"/>
    <cellStyle name="Percent 2 4 5 6" xfId="39341" xr:uid="{00000000-0005-0000-0000-0000A5990000}"/>
    <cellStyle name="Percent 2 4 5 6 2" xfId="39342" xr:uid="{00000000-0005-0000-0000-0000A6990000}"/>
    <cellStyle name="Percent 2 4 5 6 2 2" xfId="39343" xr:uid="{00000000-0005-0000-0000-0000A7990000}"/>
    <cellStyle name="Percent 2 4 5 6 3" xfId="39344" xr:uid="{00000000-0005-0000-0000-0000A8990000}"/>
    <cellStyle name="Percent 2 4 5 6 3 2" xfId="39345" xr:uid="{00000000-0005-0000-0000-0000A9990000}"/>
    <cellStyle name="Percent 2 4 5 6 4" xfId="39346" xr:uid="{00000000-0005-0000-0000-0000AA990000}"/>
    <cellStyle name="Percent 2 4 5 6 5" xfId="39347" xr:uid="{00000000-0005-0000-0000-0000AB990000}"/>
    <cellStyle name="Percent 2 4 5 7" xfId="39348" xr:uid="{00000000-0005-0000-0000-0000AC990000}"/>
    <cellStyle name="Percent 2 4 5 7 2" xfId="39349" xr:uid="{00000000-0005-0000-0000-0000AD990000}"/>
    <cellStyle name="Percent 2 4 5 8" xfId="39350" xr:uid="{00000000-0005-0000-0000-0000AE990000}"/>
    <cellStyle name="Percent 2 4 5 8 2" xfId="39351" xr:uid="{00000000-0005-0000-0000-0000AF990000}"/>
    <cellStyle name="Percent 2 4 5 9" xfId="39352" xr:uid="{00000000-0005-0000-0000-0000B0990000}"/>
    <cellStyle name="Percent 2 4 5 9 2" xfId="39353" xr:uid="{00000000-0005-0000-0000-0000B1990000}"/>
    <cellStyle name="Percent 2 4 6" xfId="39354" xr:uid="{00000000-0005-0000-0000-0000B2990000}"/>
    <cellStyle name="Percent 2 4 6 10" xfId="39355" xr:uid="{00000000-0005-0000-0000-0000B3990000}"/>
    <cellStyle name="Percent 2 4 6 2" xfId="39356" xr:uid="{00000000-0005-0000-0000-0000B4990000}"/>
    <cellStyle name="Percent 2 4 6 2 2" xfId="39357" xr:uid="{00000000-0005-0000-0000-0000B5990000}"/>
    <cellStyle name="Percent 2 4 6 2 2 2" xfId="39358" xr:uid="{00000000-0005-0000-0000-0000B6990000}"/>
    <cellStyle name="Percent 2 4 6 2 3" xfId="39359" xr:uid="{00000000-0005-0000-0000-0000B7990000}"/>
    <cellStyle name="Percent 2 4 6 2 3 2" xfId="39360" xr:uid="{00000000-0005-0000-0000-0000B8990000}"/>
    <cellStyle name="Percent 2 4 6 2 4" xfId="39361" xr:uid="{00000000-0005-0000-0000-0000B9990000}"/>
    <cellStyle name="Percent 2 4 6 2 4 2" xfId="39362" xr:uid="{00000000-0005-0000-0000-0000BA990000}"/>
    <cellStyle name="Percent 2 4 6 2 5" xfId="39363" xr:uid="{00000000-0005-0000-0000-0000BB990000}"/>
    <cellStyle name="Percent 2 4 6 2 6" xfId="39364" xr:uid="{00000000-0005-0000-0000-0000BC990000}"/>
    <cellStyle name="Percent 2 4 6 3" xfId="39365" xr:uid="{00000000-0005-0000-0000-0000BD990000}"/>
    <cellStyle name="Percent 2 4 6 3 2" xfId="39366" xr:uid="{00000000-0005-0000-0000-0000BE990000}"/>
    <cellStyle name="Percent 2 4 6 3 2 2" xfId="39367" xr:uid="{00000000-0005-0000-0000-0000BF990000}"/>
    <cellStyle name="Percent 2 4 6 3 3" xfId="39368" xr:uid="{00000000-0005-0000-0000-0000C0990000}"/>
    <cellStyle name="Percent 2 4 6 3 3 2" xfId="39369" xr:uid="{00000000-0005-0000-0000-0000C1990000}"/>
    <cellStyle name="Percent 2 4 6 3 4" xfId="39370" xr:uid="{00000000-0005-0000-0000-0000C2990000}"/>
    <cellStyle name="Percent 2 4 6 3 4 2" xfId="39371" xr:uid="{00000000-0005-0000-0000-0000C3990000}"/>
    <cellStyle name="Percent 2 4 6 3 5" xfId="39372" xr:uid="{00000000-0005-0000-0000-0000C4990000}"/>
    <cellStyle name="Percent 2 4 6 3 6" xfId="39373" xr:uid="{00000000-0005-0000-0000-0000C5990000}"/>
    <cellStyle name="Percent 2 4 6 4" xfId="39374" xr:uid="{00000000-0005-0000-0000-0000C6990000}"/>
    <cellStyle name="Percent 2 4 6 4 2" xfId="39375" xr:uid="{00000000-0005-0000-0000-0000C7990000}"/>
    <cellStyle name="Percent 2 4 6 4 2 2" xfId="39376" xr:uid="{00000000-0005-0000-0000-0000C8990000}"/>
    <cellStyle name="Percent 2 4 6 4 3" xfId="39377" xr:uid="{00000000-0005-0000-0000-0000C9990000}"/>
    <cellStyle name="Percent 2 4 6 4 3 2" xfId="39378" xr:uid="{00000000-0005-0000-0000-0000CA990000}"/>
    <cellStyle name="Percent 2 4 6 4 4" xfId="39379" xr:uid="{00000000-0005-0000-0000-0000CB990000}"/>
    <cellStyle name="Percent 2 4 6 4 4 2" xfId="39380" xr:uid="{00000000-0005-0000-0000-0000CC990000}"/>
    <cellStyle name="Percent 2 4 6 4 5" xfId="39381" xr:uid="{00000000-0005-0000-0000-0000CD990000}"/>
    <cellStyle name="Percent 2 4 6 4 6" xfId="39382" xr:uid="{00000000-0005-0000-0000-0000CE990000}"/>
    <cellStyle name="Percent 2 4 6 5" xfId="39383" xr:uid="{00000000-0005-0000-0000-0000CF990000}"/>
    <cellStyle name="Percent 2 4 6 5 2" xfId="39384" xr:uid="{00000000-0005-0000-0000-0000D0990000}"/>
    <cellStyle name="Percent 2 4 6 5 2 2" xfId="39385" xr:uid="{00000000-0005-0000-0000-0000D1990000}"/>
    <cellStyle name="Percent 2 4 6 5 3" xfId="39386" xr:uid="{00000000-0005-0000-0000-0000D2990000}"/>
    <cellStyle name="Percent 2 4 6 5 3 2" xfId="39387" xr:uid="{00000000-0005-0000-0000-0000D3990000}"/>
    <cellStyle name="Percent 2 4 6 5 4" xfId="39388" xr:uid="{00000000-0005-0000-0000-0000D4990000}"/>
    <cellStyle name="Percent 2 4 6 5 5" xfId="39389" xr:uid="{00000000-0005-0000-0000-0000D5990000}"/>
    <cellStyle name="Percent 2 4 6 6" xfId="39390" xr:uid="{00000000-0005-0000-0000-0000D6990000}"/>
    <cellStyle name="Percent 2 4 6 6 2" xfId="39391" xr:uid="{00000000-0005-0000-0000-0000D7990000}"/>
    <cellStyle name="Percent 2 4 6 7" xfId="39392" xr:uid="{00000000-0005-0000-0000-0000D8990000}"/>
    <cellStyle name="Percent 2 4 6 7 2" xfId="39393" xr:uid="{00000000-0005-0000-0000-0000D9990000}"/>
    <cellStyle name="Percent 2 4 6 8" xfId="39394" xr:uid="{00000000-0005-0000-0000-0000DA990000}"/>
    <cellStyle name="Percent 2 4 6 8 2" xfId="39395" xr:uid="{00000000-0005-0000-0000-0000DB990000}"/>
    <cellStyle name="Percent 2 4 6 9" xfId="39396" xr:uid="{00000000-0005-0000-0000-0000DC990000}"/>
    <cellStyle name="Percent 2 4 7" xfId="39397" xr:uid="{00000000-0005-0000-0000-0000DD990000}"/>
    <cellStyle name="Percent 2 4 7 10" xfId="39398" xr:uid="{00000000-0005-0000-0000-0000DE990000}"/>
    <cellStyle name="Percent 2 4 7 2" xfId="39399" xr:uid="{00000000-0005-0000-0000-0000DF990000}"/>
    <cellStyle name="Percent 2 4 7 2 2" xfId="39400" xr:uid="{00000000-0005-0000-0000-0000E0990000}"/>
    <cellStyle name="Percent 2 4 7 2 2 2" xfId="39401" xr:uid="{00000000-0005-0000-0000-0000E1990000}"/>
    <cellStyle name="Percent 2 4 7 2 3" xfId="39402" xr:uid="{00000000-0005-0000-0000-0000E2990000}"/>
    <cellStyle name="Percent 2 4 7 2 3 2" xfId="39403" xr:uid="{00000000-0005-0000-0000-0000E3990000}"/>
    <cellStyle name="Percent 2 4 7 2 4" xfId="39404" xr:uid="{00000000-0005-0000-0000-0000E4990000}"/>
    <cellStyle name="Percent 2 4 7 2 4 2" xfId="39405" xr:uid="{00000000-0005-0000-0000-0000E5990000}"/>
    <cellStyle name="Percent 2 4 7 2 5" xfId="39406" xr:uid="{00000000-0005-0000-0000-0000E6990000}"/>
    <cellStyle name="Percent 2 4 7 2 6" xfId="39407" xr:uid="{00000000-0005-0000-0000-0000E7990000}"/>
    <cellStyle name="Percent 2 4 7 3" xfId="39408" xr:uid="{00000000-0005-0000-0000-0000E8990000}"/>
    <cellStyle name="Percent 2 4 7 3 2" xfId="39409" xr:uid="{00000000-0005-0000-0000-0000E9990000}"/>
    <cellStyle name="Percent 2 4 7 3 2 2" xfId="39410" xr:uid="{00000000-0005-0000-0000-0000EA990000}"/>
    <cellStyle name="Percent 2 4 7 3 3" xfId="39411" xr:uid="{00000000-0005-0000-0000-0000EB990000}"/>
    <cellStyle name="Percent 2 4 7 3 3 2" xfId="39412" xr:uid="{00000000-0005-0000-0000-0000EC990000}"/>
    <cellStyle name="Percent 2 4 7 3 4" xfId="39413" xr:uid="{00000000-0005-0000-0000-0000ED990000}"/>
    <cellStyle name="Percent 2 4 7 3 4 2" xfId="39414" xr:uid="{00000000-0005-0000-0000-0000EE990000}"/>
    <cellStyle name="Percent 2 4 7 3 5" xfId="39415" xr:uid="{00000000-0005-0000-0000-0000EF990000}"/>
    <cellStyle name="Percent 2 4 7 3 6" xfId="39416" xr:uid="{00000000-0005-0000-0000-0000F0990000}"/>
    <cellStyle name="Percent 2 4 7 4" xfId="39417" xr:uid="{00000000-0005-0000-0000-0000F1990000}"/>
    <cellStyle name="Percent 2 4 7 4 2" xfId="39418" xr:uid="{00000000-0005-0000-0000-0000F2990000}"/>
    <cellStyle name="Percent 2 4 7 4 2 2" xfId="39419" xr:uid="{00000000-0005-0000-0000-0000F3990000}"/>
    <cellStyle name="Percent 2 4 7 4 3" xfId="39420" xr:uid="{00000000-0005-0000-0000-0000F4990000}"/>
    <cellStyle name="Percent 2 4 7 4 3 2" xfId="39421" xr:uid="{00000000-0005-0000-0000-0000F5990000}"/>
    <cellStyle name="Percent 2 4 7 4 4" xfId="39422" xr:uid="{00000000-0005-0000-0000-0000F6990000}"/>
    <cellStyle name="Percent 2 4 7 4 4 2" xfId="39423" xr:uid="{00000000-0005-0000-0000-0000F7990000}"/>
    <cellStyle name="Percent 2 4 7 4 5" xfId="39424" xr:uid="{00000000-0005-0000-0000-0000F8990000}"/>
    <cellStyle name="Percent 2 4 7 4 6" xfId="39425" xr:uid="{00000000-0005-0000-0000-0000F9990000}"/>
    <cellStyle name="Percent 2 4 7 5" xfId="39426" xr:uid="{00000000-0005-0000-0000-0000FA990000}"/>
    <cellStyle name="Percent 2 4 7 5 2" xfId="39427" xr:uid="{00000000-0005-0000-0000-0000FB990000}"/>
    <cellStyle name="Percent 2 4 7 5 2 2" xfId="39428" xr:uid="{00000000-0005-0000-0000-0000FC990000}"/>
    <cellStyle name="Percent 2 4 7 5 3" xfId="39429" xr:uid="{00000000-0005-0000-0000-0000FD990000}"/>
    <cellStyle name="Percent 2 4 7 5 3 2" xfId="39430" xr:uid="{00000000-0005-0000-0000-0000FE990000}"/>
    <cellStyle name="Percent 2 4 7 5 4" xfId="39431" xr:uid="{00000000-0005-0000-0000-0000FF990000}"/>
    <cellStyle name="Percent 2 4 7 5 5" xfId="39432" xr:uid="{00000000-0005-0000-0000-0000009A0000}"/>
    <cellStyle name="Percent 2 4 7 6" xfId="39433" xr:uid="{00000000-0005-0000-0000-0000019A0000}"/>
    <cellStyle name="Percent 2 4 7 6 2" xfId="39434" xr:uid="{00000000-0005-0000-0000-0000029A0000}"/>
    <cellStyle name="Percent 2 4 7 7" xfId="39435" xr:uid="{00000000-0005-0000-0000-0000039A0000}"/>
    <cellStyle name="Percent 2 4 7 7 2" xfId="39436" xr:uid="{00000000-0005-0000-0000-0000049A0000}"/>
    <cellStyle name="Percent 2 4 7 8" xfId="39437" xr:uid="{00000000-0005-0000-0000-0000059A0000}"/>
    <cellStyle name="Percent 2 4 7 8 2" xfId="39438" xr:uid="{00000000-0005-0000-0000-0000069A0000}"/>
    <cellStyle name="Percent 2 4 7 9" xfId="39439" xr:uid="{00000000-0005-0000-0000-0000079A0000}"/>
    <cellStyle name="Percent 2 4 8" xfId="39440" xr:uid="{00000000-0005-0000-0000-0000089A0000}"/>
    <cellStyle name="Percent 2 4 8 2" xfId="39441" xr:uid="{00000000-0005-0000-0000-0000099A0000}"/>
    <cellStyle name="Percent 2 4 8 2 2" xfId="39442" xr:uid="{00000000-0005-0000-0000-00000A9A0000}"/>
    <cellStyle name="Percent 2 4 8 3" xfId="39443" xr:uid="{00000000-0005-0000-0000-00000B9A0000}"/>
    <cellStyle name="Percent 2 4 8 3 2" xfId="39444" xr:uid="{00000000-0005-0000-0000-00000C9A0000}"/>
    <cellStyle name="Percent 2 4 8 4" xfId="39445" xr:uid="{00000000-0005-0000-0000-00000D9A0000}"/>
    <cellStyle name="Percent 2 4 8 4 2" xfId="39446" xr:uid="{00000000-0005-0000-0000-00000E9A0000}"/>
    <cellStyle name="Percent 2 4 8 5" xfId="39447" xr:uid="{00000000-0005-0000-0000-00000F9A0000}"/>
    <cellStyle name="Percent 2 4 8 6" xfId="39448" xr:uid="{00000000-0005-0000-0000-0000109A0000}"/>
    <cellStyle name="Percent 2 4 9" xfId="39449" xr:uid="{00000000-0005-0000-0000-0000119A0000}"/>
    <cellStyle name="Percent 2 4 9 2" xfId="39450" xr:uid="{00000000-0005-0000-0000-0000129A0000}"/>
    <cellStyle name="Percent 2 4 9 2 2" xfId="39451" xr:uid="{00000000-0005-0000-0000-0000139A0000}"/>
    <cellStyle name="Percent 2 4 9 2 3" xfId="39452" xr:uid="{00000000-0005-0000-0000-0000149A0000}"/>
    <cellStyle name="Percent 2 4 9 2 3 2" xfId="39453" xr:uid="{00000000-0005-0000-0000-0000159A0000}"/>
    <cellStyle name="Percent 2 4 9 3" xfId="39454" xr:uid="{00000000-0005-0000-0000-0000169A0000}"/>
    <cellStyle name="Percent 2 4 9 3 2" xfId="39455" xr:uid="{00000000-0005-0000-0000-0000179A0000}"/>
    <cellStyle name="Percent 2 4 9 4" xfId="39456" xr:uid="{00000000-0005-0000-0000-0000189A0000}"/>
    <cellStyle name="Percent 2 4 9 4 2" xfId="39457" xr:uid="{00000000-0005-0000-0000-0000199A0000}"/>
    <cellStyle name="Percent 2 4 9 5" xfId="39458" xr:uid="{00000000-0005-0000-0000-00001A9A0000}"/>
    <cellStyle name="Percent 2 4 9 6" xfId="39459" xr:uid="{00000000-0005-0000-0000-00001B9A0000}"/>
    <cellStyle name="Percent 2 5" xfId="39460" xr:uid="{00000000-0005-0000-0000-00001C9A0000}"/>
    <cellStyle name="Percent 2 5 10" xfId="39461" xr:uid="{00000000-0005-0000-0000-00001D9A0000}"/>
    <cellStyle name="Percent 2 5 10 2" xfId="39462" xr:uid="{00000000-0005-0000-0000-00001E9A0000}"/>
    <cellStyle name="Percent 2 5 10 2 2" xfId="39463" xr:uid="{00000000-0005-0000-0000-00001F9A0000}"/>
    <cellStyle name="Percent 2 5 10 3" xfId="39464" xr:uid="{00000000-0005-0000-0000-0000209A0000}"/>
    <cellStyle name="Percent 2 5 10 3 2" xfId="39465" xr:uid="{00000000-0005-0000-0000-0000219A0000}"/>
    <cellStyle name="Percent 2 5 10 4" xfId="39466" xr:uid="{00000000-0005-0000-0000-0000229A0000}"/>
    <cellStyle name="Percent 2 5 11" xfId="39467" xr:uid="{00000000-0005-0000-0000-0000239A0000}"/>
    <cellStyle name="Percent 2 5 11 2" xfId="39468" xr:uid="{00000000-0005-0000-0000-0000249A0000}"/>
    <cellStyle name="Percent 2 5 11 3" xfId="39469" xr:uid="{00000000-0005-0000-0000-0000259A0000}"/>
    <cellStyle name="Percent 2 5 12" xfId="39470" xr:uid="{00000000-0005-0000-0000-0000269A0000}"/>
    <cellStyle name="Percent 2 5 12 2" xfId="39471" xr:uid="{00000000-0005-0000-0000-0000279A0000}"/>
    <cellStyle name="Percent 2 5 13" xfId="39472" xr:uid="{00000000-0005-0000-0000-0000289A0000}"/>
    <cellStyle name="Percent 2 5 13 2" xfId="39473" xr:uid="{00000000-0005-0000-0000-0000299A0000}"/>
    <cellStyle name="Percent 2 5 14" xfId="39474" xr:uid="{00000000-0005-0000-0000-00002A9A0000}"/>
    <cellStyle name="Percent 2 5 15" xfId="39475" xr:uid="{00000000-0005-0000-0000-00002B9A0000}"/>
    <cellStyle name="Percent 2 5 2" xfId="39476" xr:uid="{00000000-0005-0000-0000-00002C9A0000}"/>
    <cellStyle name="Percent 2 5 2 10" xfId="39477" xr:uid="{00000000-0005-0000-0000-00002D9A0000}"/>
    <cellStyle name="Percent 2 5 2 10 2" xfId="39478" xr:uid="{00000000-0005-0000-0000-00002E9A0000}"/>
    <cellStyle name="Percent 2 5 2 11" xfId="39479" xr:uid="{00000000-0005-0000-0000-00002F9A0000}"/>
    <cellStyle name="Percent 2 5 2 11 2" xfId="39480" xr:uid="{00000000-0005-0000-0000-0000309A0000}"/>
    <cellStyle name="Percent 2 5 2 12" xfId="39481" xr:uid="{00000000-0005-0000-0000-0000319A0000}"/>
    <cellStyle name="Percent 2 5 2 2" xfId="39482" xr:uid="{00000000-0005-0000-0000-0000329A0000}"/>
    <cellStyle name="Percent 2 5 2 2 10" xfId="39483" xr:uid="{00000000-0005-0000-0000-0000339A0000}"/>
    <cellStyle name="Percent 2 5 2 2 2" xfId="39484" xr:uid="{00000000-0005-0000-0000-0000349A0000}"/>
    <cellStyle name="Percent 2 5 2 2 2 2" xfId="39485" xr:uid="{00000000-0005-0000-0000-0000359A0000}"/>
    <cellStyle name="Percent 2 5 2 2 2 2 2" xfId="39486" xr:uid="{00000000-0005-0000-0000-0000369A0000}"/>
    <cellStyle name="Percent 2 5 2 2 2 2 2 2" xfId="39487" xr:uid="{00000000-0005-0000-0000-0000379A0000}"/>
    <cellStyle name="Percent 2 5 2 2 2 2 2 3" xfId="39488" xr:uid="{00000000-0005-0000-0000-0000389A0000}"/>
    <cellStyle name="Percent 2 5 2 2 2 2 3" xfId="39489" xr:uid="{00000000-0005-0000-0000-0000399A0000}"/>
    <cellStyle name="Percent 2 5 2 2 2 2 3 2" xfId="39490" xr:uid="{00000000-0005-0000-0000-00003A9A0000}"/>
    <cellStyle name="Percent 2 5 2 2 2 2 4" xfId="39491" xr:uid="{00000000-0005-0000-0000-00003B9A0000}"/>
    <cellStyle name="Percent 2 5 2 2 2 2 4 2" xfId="39492" xr:uid="{00000000-0005-0000-0000-00003C9A0000}"/>
    <cellStyle name="Percent 2 5 2 2 2 2 5" xfId="39493" xr:uid="{00000000-0005-0000-0000-00003D9A0000}"/>
    <cellStyle name="Percent 2 5 2 2 2 3" xfId="39494" xr:uid="{00000000-0005-0000-0000-00003E9A0000}"/>
    <cellStyle name="Percent 2 5 2 2 2 3 2" xfId="39495" xr:uid="{00000000-0005-0000-0000-00003F9A0000}"/>
    <cellStyle name="Percent 2 5 2 2 2 3 2 2" xfId="39496" xr:uid="{00000000-0005-0000-0000-0000409A0000}"/>
    <cellStyle name="Percent 2 5 2 2 2 3 3" xfId="39497" xr:uid="{00000000-0005-0000-0000-0000419A0000}"/>
    <cellStyle name="Percent 2 5 2 2 2 3 3 2" xfId="39498" xr:uid="{00000000-0005-0000-0000-0000429A0000}"/>
    <cellStyle name="Percent 2 5 2 2 2 3 4" xfId="39499" xr:uid="{00000000-0005-0000-0000-0000439A0000}"/>
    <cellStyle name="Percent 2 5 2 2 2 4" xfId="39500" xr:uid="{00000000-0005-0000-0000-0000449A0000}"/>
    <cellStyle name="Percent 2 5 2 2 2 4 2" xfId="39501" xr:uid="{00000000-0005-0000-0000-0000459A0000}"/>
    <cellStyle name="Percent 2 5 2 2 2 4 3" xfId="39502" xr:uid="{00000000-0005-0000-0000-0000469A0000}"/>
    <cellStyle name="Percent 2 5 2 2 2 5" xfId="39503" xr:uid="{00000000-0005-0000-0000-0000479A0000}"/>
    <cellStyle name="Percent 2 5 2 2 2 5 2" xfId="39504" xr:uid="{00000000-0005-0000-0000-0000489A0000}"/>
    <cellStyle name="Percent 2 5 2 2 2 6" xfId="39505" xr:uid="{00000000-0005-0000-0000-0000499A0000}"/>
    <cellStyle name="Percent 2 5 2 2 2 6 2" xfId="39506" xr:uid="{00000000-0005-0000-0000-00004A9A0000}"/>
    <cellStyle name="Percent 2 5 2 2 2 7" xfId="39507" xr:uid="{00000000-0005-0000-0000-00004B9A0000}"/>
    <cellStyle name="Percent 2 5 2 2 3" xfId="39508" xr:uid="{00000000-0005-0000-0000-00004C9A0000}"/>
    <cellStyle name="Percent 2 5 2 2 3 2" xfId="39509" xr:uid="{00000000-0005-0000-0000-00004D9A0000}"/>
    <cellStyle name="Percent 2 5 2 2 3 2 2" xfId="39510" xr:uid="{00000000-0005-0000-0000-00004E9A0000}"/>
    <cellStyle name="Percent 2 5 2 2 3 2 2 2" xfId="39511" xr:uid="{00000000-0005-0000-0000-00004F9A0000}"/>
    <cellStyle name="Percent 2 5 2 2 3 2 2 3" xfId="39512" xr:uid="{00000000-0005-0000-0000-0000509A0000}"/>
    <cellStyle name="Percent 2 5 2 2 3 2 3" xfId="39513" xr:uid="{00000000-0005-0000-0000-0000519A0000}"/>
    <cellStyle name="Percent 2 5 2 2 3 2 3 2" xfId="39514" xr:uid="{00000000-0005-0000-0000-0000529A0000}"/>
    <cellStyle name="Percent 2 5 2 2 3 2 4" xfId="39515" xr:uid="{00000000-0005-0000-0000-0000539A0000}"/>
    <cellStyle name="Percent 2 5 2 2 3 2 4 2" xfId="39516" xr:uid="{00000000-0005-0000-0000-0000549A0000}"/>
    <cellStyle name="Percent 2 5 2 2 3 2 5" xfId="39517" xr:uid="{00000000-0005-0000-0000-0000559A0000}"/>
    <cellStyle name="Percent 2 5 2 2 3 3" xfId="39518" xr:uid="{00000000-0005-0000-0000-0000569A0000}"/>
    <cellStyle name="Percent 2 5 2 2 3 3 2" xfId="39519" xr:uid="{00000000-0005-0000-0000-0000579A0000}"/>
    <cellStyle name="Percent 2 5 2 2 3 3 2 2" xfId="39520" xr:uid="{00000000-0005-0000-0000-0000589A0000}"/>
    <cellStyle name="Percent 2 5 2 2 3 3 3" xfId="39521" xr:uid="{00000000-0005-0000-0000-0000599A0000}"/>
    <cellStyle name="Percent 2 5 2 2 3 3 3 2" xfId="39522" xr:uid="{00000000-0005-0000-0000-00005A9A0000}"/>
    <cellStyle name="Percent 2 5 2 2 3 3 4" xfId="39523" xr:uid="{00000000-0005-0000-0000-00005B9A0000}"/>
    <cellStyle name="Percent 2 5 2 2 3 4" xfId="39524" xr:uid="{00000000-0005-0000-0000-00005C9A0000}"/>
    <cellStyle name="Percent 2 5 2 2 3 4 2" xfId="39525" xr:uid="{00000000-0005-0000-0000-00005D9A0000}"/>
    <cellStyle name="Percent 2 5 2 2 3 4 3" xfId="39526" xr:uid="{00000000-0005-0000-0000-00005E9A0000}"/>
    <cellStyle name="Percent 2 5 2 2 3 5" xfId="39527" xr:uid="{00000000-0005-0000-0000-00005F9A0000}"/>
    <cellStyle name="Percent 2 5 2 2 3 5 2" xfId="39528" xr:uid="{00000000-0005-0000-0000-0000609A0000}"/>
    <cellStyle name="Percent 2 5 2 2 3 6" xfId="39529" xr:uid="{00000000-0005-0000-0000-0000619A0000}"/>
    <cellStyle name="Percent 2 5 2 2 3 6 2" xfId="39530" xr:uid="{00000000-0005-0000-0000-0000629A0000}"/>
    <cellStyle name="Percent 2 5 2 2 3 7" xfId="39531" xr:uid="{00000000-0005-0000-0000-0000639A0000}"/>
    <cellStyle name="Percent 2 5 2 2 4" xfId="39532" xr:uid="{00000000-0005-0000-0000-0000649A0000}"/>
    <cellStyle name="Percent 2 5 2 2 4 2" xfId="39533" xr:uid="{00000000-0005-0000-0000-0000659A0000}"/>
    <cellStyle name="Percent 2 5 2 2 4 2 2" xfId="39534" xr:uid="{00000000-0005-0000-0000-0000669A0000}"/>
    <cellStyle name="Percent 2 5 2 2 4 2 2 2" xfId="39535" xr:uid="{00000000-0005-0000-0000-0000679A0000}"/>
    <cellStyle name="Percent 2 5 2 2 4 2 3" xfId="39536" xr:uid="{00000000-0005-0000-0000-0000689A0000}"/>
    <cellStyle name="Percent 2 5 2 2 4 2 3 2" xfId="39537" xr:uid="{00000000-0005-0000-0000-0000699A0000}"/>
    <cellStyle name="Percent 2 5 2 2 4 2 4" xfId="39538" xr:uid="{00000000-0005-0000-0000-00006A9A0000}"/>
    <cellStyle name="Percent 2 5 2 2 4 3" xfId="39539" xr:uid="{00000000-0005-0000-0000-00006B9A0000}"/>
    <cellStyle name="Percent 2 5 2 2 4 3 2" xfId="39540" xr:uid="{00000000-0005-0000-0000-00006C9A0000}"/>
    <cellStyle name="Percent 2 5 2 2 4 3 3" xfId="39541" xr:uid="{00000000-0005-0000-0000-00006D9A0000}"/>
    <cellStyle name="Percent 2 5 2 2 4 4" xfId="39542" xr:uid="{00000000-0005-0000-0000-00006E9A0000}"/>
    <cellStyle name="Percent 2 5 2 2 4 4 2" xfId="39543" xr:uid="{00000000-0005-0000-0000-00006F9A0000}"/>
    <cellStyle name="Percent 2 5 2 2 4 5" xfId="39544" xr:uid="{00000000-0005-0000-0000-0000709A0000}"/>
    <cellStyle name="Percent 2 5 2 2 4 5 2" xfId="39545" xr:uid="{00000000-0005-0000-0000-0000719A0000}"/>
    <cellStyle name="Percent 2 5 2 2 4 6" xfId="39546" xr:uid="{00000000-0005-0000-0000-0000729A0000}"/>
    <cellStyle name="Percent 2 5 2 2 5" xfId="39547" xr:uid="{00000000-0005-0000-0000-0000739A0000}"/>
    <cellStyle name="Percent 2 5 2 2 5 2" xfId="39548" xr:uid="{00000000-0005-0000-0000-0000749A0000}"/>
    <cellStyle name="Percent 2 5 2 2 5 2 2" xfId="39549" xr:uid="{00000000-0005-0000-0000-0000759A0000}"/>
    <cellStyle name="Percent 2 5 2 2 5 3" xfId="39550" xr:uid="{00000000-0005-0000-0000-0000769A0000}"/>
    <cellStyle name="Percent 2 5 2 2 5 3 2" xfId="39551" xr:uid="{00000000-0005-0000-0000-0000779A0000}"/>
    <cellStyle name="Percent 2 5 2 2 5 4" xfId="39552" xr:uid="{00000000-0005-0000-0000-0000789A0000}"/>
    <cellStyle name="Percent 2 5 2 2 6" xfId="39553" xr:uid="{00000000-0005-0000-0000-0000799A0000}"/>
    <cellStyle name="Percent 2 5 2 2 6 2" xfId="39554" xr:uid="{00000000-0005-0000-0000-00007A9A0000}"/>
    <cellStyle name="Percent 2 5 2 2 6 2 2" xfId="39555" xr:uid="{00000000-0005-0000-0000-00007B9A0000}"/>
    <cellStyle name="Percent 2 5 2 2 6 3" xfId="39556" xr:uid="{00000000-0005-0000-0000-00007C9A0000}"/>
    <cellStyle name="Percent 2 5 2 2 6 3 2" xfId="39557" xr:uid="{00000000-0005-0000-0000-00007D9A0000}"/>
    <cellStyle name="Percent 2 5 2 2 6 4" xfId="39558" xr:uid="{00000000-0005-0000-0000-00007E9A0000}"/>
    <cellStyle name="Percent 2 5 2 2 7" xfId="39559" xr:uid="{00000000-0005-0000-0000-00007F9A0000}"/>
    <cellStyle name="Percent 2 5 2 2 7 2" xfId="39560" xr:uid="{00000000-0005-0000-0000-0000809A0000}"/>
    <cellStyle name="Percent 2 5 2 2 7 3" xfId="39561" xr:uid="{00000000-0005-0000-0000-0000819A0000}"/>
    <cellStyle name="Percent 2 5 2 2 8" xfId="39562" xr:uid="{00000000-0005-0000-0000-0000829A0000}"/>
    <cellStyle name="Percent 2 5 2 2 8 2" xfId="39563" xr:uid="{00000000-0005-0000-0000-0000839A0000}"/>
    <cellStyle name="Percent 2 5 2 2 9" xfId="39564" xr:uid="{00000000-0005-0000-0000-0000849A0000}"/>
    <cellStyle name="Percent 2 5 2 2 9 2" xfId="39565" xr:uid="{00000000-0005-0000-0000-0000859A0000}"/>
    <cellStyle name="Percent 2 5 2 3" xfId="39566" xr:uid="{00000000-0005-0000-0000-0000869A0000}"/>
    <cellStyle name="Percent 2 5 2 3 2" xfId="39567" xr:uid="{00000000-0005-0000-0000-0000879A0000}"/>
    <cellStyle name="Percent 2 5 2 3 2 2" xfId="39568" xr:uid="{00000000-0005-0000-0000-0000889A0000}"/>
    <cellStyle name="Percent 2 5 2 3 2 2 2" xfId="39569" xr:uid="{00000000-0005-0000-0000-0000899A0000}"/>
    <cellStyle name="Percent 2 5 2 3 2 2 2 2" xfId="39570" xr:uid="{00000000-0005-0000-0000-00008A9A0000}"/>
    <cellStyle name="Percent 2 5 2 3 2 2 2 3" xfId="39571" xr:uid="{00000000-0005-0000-0000-00008B9A0000}"/>
    <cellStyle name="Percent 2 5 2 3 2 2 3" xfId="39572" xr:uid="{00000000-0005-0000-0000-00008C9A0000}"/>
    <cellStyle name="Percent 2 5 2 3 2 2 3 2" xfId="39573" xr:uid="{00000000-0005-0000-0000-00008D9A0000}"/>
    <cellStyle name="Percent 2 5 2 3 2 2 4" xfId="39574" xr:uid="{00000000-0005-0000-0000-00008E9A0000}"/>
    <cellStyle name="Percent 2 5 2 3 2 2 4 2" xfId="39575" xr:uid="{00000000-0005-0000-0000-00008F9A0000}"/>
    <cellStyle name="Percent 2 5 2 3 2 2 5" xfId="39576" xr:uid="{00000000-0005-0000-0000-0000909A0000}"/>
    <cellStyle name="Percent 2 5 2 3 2 3" xfId="39577" xr:uid="{00000000-0005-0000-0000-0000919A0000}"/>
    <cellStyle name="Percent 2 5 2 3 2 3 2" xfId="39578" xr:uid="{00000000-0005-0000-0000-0000929A0000}"/>
    <cellStyle name="Percent 2 5 2 3 2 3 2 2" xfId="39579" xr:uid="{00000000-0005-0000-0000-0000939A0000}"/>
    <cellStyle name="Percent 2 5 2 3 2 3 3" xfId="39580" xr:uid="{00000000-0005-0000-0000-0000949A0000}"/>
    <cellStyle name="Percent 2 5 2 3 2 3 3 2" xfId="39581" xr:uid="{00000000-0005-0000-0000-0000959A0000}"/>
    <cellStyle name="Percent 2 5 2 3 2 3 4" xfId="39582" xr:uid="{00000000-0005-0000-0000-0000969A0000}"/>
    <cellStyle name="Percent 2 5 2 3 2 4" xfId="39583" xr:uid="{00000000-0005-0000-0000-0000979A0000}"/>
    <cellStyle name="Percent 2 5 2 3 2 4 2" xfId="39584" xr:uid="{00000000-0005-0000-0000-0000989A0000}"/>
    <cellStyle name="Percent 2 5 2 3 2 4 3" xfId="39585" xr:uid="{00000000-0005-0000-0000-0000999A0000}"/>
    <cellStyle name="Percent 2 5 2 3 2 5" xfId="39586" xr:uid="{00000000-0005-0000-0000-00009A9A0000}"/>
    <cellStyle name="Percent 2 5 2 3 2 5 2" xfId="39587" xr:uid="{00000000-0005-0000-0000-00009B9A0000}"/>
    <cellStyle name="Percent 2 5 2 3 2 6" xfId="39588" xr:uid="{00000000-0005-0000-0000-00009C9A0000}"/>
    <cellStyle name="Percent 2 5 2 3 2 6 2" xfId="39589" xr:uid="{00000000-0005-0000-0000-00009D9A0000}"/>
    <cellStyle name="Percent 2 5 2 3 2 7" xfId="39590" xr:uid="{00000000-0005-0000-0000-00009E9A0000}"/>
    <cellStyle name="Percent 2 5 2 3 3" xfId="39591" xr:uid="{00000000-0005-0000-0000-00009F9A0000}"/>
    <cellStyle name="Percent 2 5 2 3 3 2" xfId="39592" xr:uid="{00000000-0005-0000-0000-0000A09A0000}"/>
    <cellStyle name="Percent 2 5 2 3 3 2 2" xfId="39593" xr:uid="{00000000-0005-0000-0000-0000A19A0000}"/>
    <cellStyle name="Percent 2 5 2 3 3 2 3" xfId="39594" xr:uid="{00000000-0005-0000-0000-0000A29A0000}"/>
    <cellStyle name="Percent 2 5 2 3 3 3" xfId="39595" xr:uid="{00000000-0005-0000-0000-0000A39A0000}"/>
    <cellStyle name="Percent 2 5 2 3 3 3 2" xfId="39596" xr:uid="{00000000-0005-0000-0000-0000A49A0000}"/>
    <cellStyle name="Percent 2 5 2 3 3 4" xfId="39597" xr:uid="{00000000-0005-0000-0000-0000A59A0000}"/>
    <cellStyle name="Percent 2 5 2 3 3 4 2" xfId="39598" xr:uid="{00000000-0005-0000-0000-0000A69A0000}"/>
    <cellStyle name="Percent 2 5 2 3 3 5" xfId="39599" xr:uid="{00000000-0005-0000-0000-0000A79A0000}"/>
    <cellStyle name="Percent 2 5 2 3 4" xfId="39600" xr:uid="{00000000-0005-0000-0000-0000A89A0000}"/>
    <cellStyle name="Percent 2 5 2 3 4 2" xfId="39601" xr:uid="{00000000-0005-0000-0000-0000A99A0000}"/>
    <cellStyle name="Percent 2 5 2 3 4 2 2" xfId="39602" xr:uid="{00000000-0005-0000-0000-0000AA9A0000}"/>
    <cellStyle name="Percent 2 5 2 3 4 3" xfId="39603" xr:uid="{00000000-0005-0000-0000-0000AB9A0000}"/>
    <cellStyle name="Percent 2 5 2 3 4 3 2" xfId="39604" xr:uid="{00000000-0005-0000-0000-0000AC9A0000}"/>
    <cellStyle name="Percent 2 5 2 3 4 4" xfId="39605" xr:uid="{00000000-0005-0000-0000-0000AD9A0000}"/>
    <cellStyle name="Percent 2 5 2 3 5" xfId="39606" xr:uid="{00000000-0005-0000-0000-0000AE9A0000}"/>
    <cellStyle name="Percent 2 5 2 3 5 2" xfId="39607" xr:uid="{00000000-0005-0000-0000-0000AF9A0000}"/>
    <cellStyle name="Percent 2 5 2 3 5 3" xfId="39608" xr:uid="{00000000-0005-0000-0000-0000B09A0000}"/>
    <cellStyle name="Percent 2 5 2 3 6" xfId="39609" xr:uid="{00000000-0005-0000-0000-0000B19A0000}"/>
    <cellStyle name="Percent 2 5 2 3 6 2" xfId="39610" xr:uid="{00000000-0005-0000-0000-0000B29A0000}"/>
    <cellStyle name="Percent 2 5 2 3 7" xfId="39611" xr:uid="{00000000-0005-0000-0000-0000B39A0000}"/>
    <cellStyle name="Percent 2 5 2 3 7 2" xfId="39612" xr:uid="{00000000-0005-0000-0000-0000B49A0000}"/>
    <cellStyle name="Percent 2 5 2 3 8" xfId="39613" xr:uid="{00000000-0005-0000-0000-0000B59A0000}"/>
    <cellStyle name="Percent 2 5 2 4" xfId="39614" xr:uid="{00000000-0005-0000-0000-0000B69A0000}"/>
    <cellStyle name="Percent 2 5 2 4 2" xfId="39615" xr:uid="{00000000-0005-0000-0000-0000B79A0000}"/>
    <cellStyle name="Percent 2 5 2 4 2 2" xfId="39616" xr:uid="{00000000-0005-0000-0000-0000B89A0000}"/>
    <cellStyle name="Percent 2 5 2 4 2 2 2" xfId="39617" xr:uid="{00000000-0005-0000-0000-0000B99A0000}"/>
    <cellStyle name="Percent 2 5 2 4 2 2 3" xfId="39618" xr:uid="{00000000-0005-0000-0000-0000BA9A0000}"/>
    <cellStyle name="Percent 2 5 2 4 2 3" xfId="39619" xr:uid="{00000000-0005-0000-0000-0000BB9A0000}"/>
    <cellStyle name="Percent 2 5 2 4 2 3 2" xfId="39620" xr:uid="{00000000-0005-0000-0000-0000BC9A0000}"/>
    <cellStyle name="Percent 2 5 2 4 2 4" xfId="39621" xr:uid="{00000000-0005-0000-0000-0000BD9A0000}"/>
    <cellStyle name="Percent 2 5 2 4 2 4 2" xfId="39622" xr:uid="{00000000-0005-0000-0000-0000BE9A0000}"/>
    <cellStyle name="Percent 2 5 2 4 2 5" xfId="39623" xr:uid="{00000000-0005-0000-0000-0000BF9A0000}"/>
    <cellStyle name="Percent 2 5 2 4 3" xfId="39624" xr:uid="{00000000-0005-0000-0000-0000C09A0000}"/>
    <cellStyle name="Percent 2 5 2 4 3 2" xfId="39625" xr:uid="{00000000-0005-0000-0000-0000C19A0000}"/>
    <cellStyle name="Percent 2 5 2 4 3 2 2" xfId="39626" xr:uid="{00000000-0005-0000-0000-0000C29A0000}"/>
    <cellStyle name="Percent 2 5 2 4 3 3" xfId="39627" xr:uid="{00000000-0005-0000-0000-0000C39A0000}"/>
    <cellStyle name="Percent 2 5 2 4 3 3 2" xfId="39628" xr:uid="{00000000-0005-0000-0000-0000C49A0000}"/>
    <cellStyle name="Percent 2 5 2 4 3 4" xfId="39629" xr:uid="{00000000-0005-0000-0000-0000C59A0000}"/>
    <cellStyle name="Percent 2 5 2 4 4" xfId="39630" xr:uid="{00000000-0005-0000-0000-0000C69A0000}"/>
    <cellStyle name="Percent 2 5 2 4 4 2" xfId="39631" xr:uid="{00000000-0005-0000-0000-0000C79A0000}"/>
    <cellStyle name="Percent 2 5 2 4 4 3" xfId="39632" xr:uid="{00000000-0005-0000-0000-0000C89A0000}"/>
    <cellStyle name="Percent 2 5 2 4 5" xfId="39633" xr:uid="{00000000-0005-0000-0000-0000C99A0000}"/>
    <cellStyle name="Percent 2 5 2 4 5 2" xfId="39634" xr:uid="{00000000-0005-0000-0000-0000CA9A0000}"/>
    <cellStyle name="Percent 2 5 2 4 6" xfId="39635" xr:uid="{00000000-0005-0000-0000-0000CB9A0000}"/>
    <cellStyle name="Percent 2 5 2 4 6 2" xfId="39636" xr:uid="{00000000-0005-0000-0000-0000CC9A0000}"/>
    <cellStyle name="Percent 2 5 2 4 7" xfId="39637" xr:uid="{00000000-0005-0000-0000-0000CD9A0000}"/>
    <cellStyle name="Percent 2 5 2 5" xfId="39638" xr:uid="{00000000-0005-0000-0000-0000CE9A0000}"/>
    <cellStyle name="Percent 2 5 2 5 2" xfId="39639" xr:uid="{00000000-0005-0000-0000-0000CF9A0000}"/>
    <cellStyle name="Percent 2 5 2 5 2 2" xfId="39640" xr:uid="{00000000-0005-0000-0000-0000D09A0000}"/>
    <cellStyle name="Percent 2 5 2 5 2 2 2" xfId="39641" xr:uid="{00000000-0005-0000-0000-0000D19A0000}"/>
    <cellStyle name="Percent 2 5 2 5 2 2 3" xfId="39642" xr:uid="{00000000-0005-0000-0000-0000D29A0000}"/>
    <cellStyle name="Percent 2 5 2 5 2 3" xfId="39643" xr:uid="{00000000-0005-0000-0000-0000D39A0000}"/>
    <cellStyle name="Percent 2 5 2 5 2 3 2" xfId="39644" xr:uid="{00000000-0005-0000-0000-0000D49A0000}"/>
    <cellStyle name="Percent 2 5 2 5 2 4" xfId="39645" xr:uid="{00000000-0005-0000-0000-0000D59A0000}"/>
    <cellStyle name="Percent 2 5 2 5 2 4 2" xfId="39646" xr:uid="{00000000-0005-0000-0000-0000D69A0000}"/>
    <cellStyle name="Percent 2 5 2 5 2 5" xfId="39647" xr:uid="{00000000-0005-0000-0000-0000D79A0000}"/>
    <cellStyle name="Percent 2 5 2 5 3" xfId="39648" xr:uid="{00000000-0005-0000-0000-0000D89A0000}"/>
    <cellStyle name="Percent 2 5 2 5 3 2" xfId="39649" xr:uid="{00000000-0005-0000-0000-0000D99A0000}"/>
    <cellStyle name="Percent 2 5 2 5 3 2 2" xfId="39650" xr:uid="{00000000-0005-0000-0000-0000DA9A0000}"/>
    <cellStyle name="Percent 2 5 2 5 3 3" xfId="39651" xr:uid="{00000000-0005-0000-0000-0000DB9A0000}"/>
    <cellStyle name="Percent 2 5 2 5 3 3 2" xfId="39652" xr:uid="{00000000-0005-0000-0000-0000DC9A0000}"/>
    <cellStyle name="Percent 2 5 2 5 3 4" xfId="39653" xr:uid="{00000000-0005-0000-0000-0000DD9A0000}"/>
    <cellStyle name="Percent 2 5 2 5 4" xfId="39654" xr:uid="{00000000-0005-0000-0000-0000DE9A0000}"/>
    <cellStyle name="Percent 2 5 2 5 4 2" xfId="39655" xr:uid="{00000000-0005-0000-0000-0000DF9A0000}"/>
    <cellStyle name="Percent 2 5 2 5 4 3" xfId="39656" xr:uid="{00000000-0005-0000-0000-0000E09A0000}"/>
    <cellStyle name="Percent 2 5 2 5 5" xfId="39657" xr:uid="{00000000-0005-0000-0000-0000E19A0000}"/>
    <cellStyle name="Percent 2 5 2 5 5 2" xfId="39658" xr:uid="{00000000-0005-0000-0000-0000E29A0000}"/>
    <cellStyle name="Percent 2 5 2 5 6" xfId="39659" xr:uid="{00000000-0005-0000-0000-0000E39A0000}"/>
    <cellStyle name="Percent 2 5 2 5 6 2" xfId="39660" xr:uid="{00000000-0005-0000-0000-0000E49A0000}"/>
    <cellStyle name="Percent 2 5 2 5 7" xfId="39661" xr:uid="{00000000-0005-0000-0000-0000E59A0000}"/>
    <cellStyle name="Percent 2 5 2 6" xfId="39662" xr:uid="{00000000-0005-0000-0000-0000E69A0000}"/>
    <cellStyle name="Percent 2 5 2 6 2" xfId="39663" xr:uid="{00000000-0005-0000-0000-0000E79A0000}"/>
    <cellStyle name="Percent 2 5 2 6 2 2" xfId="39664" xr:uid="{00000000-0005-0000-0000-0000E89A0000}"/>
    <cellStyle name="Percent 2 5 2 6 2 2 2" xfId="39665" xr:uid="{00000000-0005-0000-0000-0000E99A0000}"/>
    <cellStyle name="Percent 2 5 2 6 2 3" xfId="39666" xr:uid="{00000000-0005-0000-0000-0000EA9A0000}"/>
    <cellStyle name="Percent 2 5 2 6 2 3 2" xfId="39667" xr:uid="{00000000-0005-0000-0000-0000EB9A0000}"/>
    <cellStyle name="Percent 2 5 2 6 2 4" xfId="39668" xr:uid="{00000000-0005-0000-0000-0000EC9A0000}"/>
    <cellStyle name="Percent 2 5 2 6 3" xfId="39669" xr:uid="{00000000-0005-0000-0000-0000ED9A0000}"/>
    <cellStyle name="Percent 2 5 2 6 3 2" xfId="39670" xr:uid="{00000000-0005-0000-0000-0000EE9A0000}"/>
    <cellStyle name="Percent 2 5 2 6 3 3" xfId="39671" xr:uid="{00000000-0005-0000-0000-0000EF9A0000}"/>
    <cellStyle name="Percent 2 5 2 6 4" xfId="39672" xr:uid="{00000000-0005-0000-0000-0000F09A0000}"/>
    <cellStyle name="Percent 2 5 2 6 4 2" xfId="39673" xr:uid="{00000000-0005-0000-0000-0000F19A0000}"/>
    <cellStyle name="Percent 2 5 2 6 5" xfId="39674" xr:uid="{00000000-0005-0000-0000-0000F29A0000}"/>
    <cellStyle name="Percent 2 5 2 6 5 2" xfId="39675" xr:uid="{00000000-0005-0000-0000-0000F39A0000}"/>
    <cellStyle name="Percent 2 5 2 6 6" xfId="39676" xr:uid="{00000000-0005-0000-0000-0000F49A0000}"/>
    <cellStyle name="Percent 2 5 2 7" xfId="39677" xr:uid="{00000000-0005-0000-0000-0000F59A0000}"/>
    <cellStyle name="Percent 2 5 2 7 2" xfId="39678" xr:uid="{00000000-0005-0000-0000-0000F69A0000}"/>
    <cellStyle name="Percent 2 5 2 7 2 2" xfId="39679" xr:uid="{00000000-0005-0000-0000-0000F79A0000}"/>
    <cellStyle name="Percent 2 5 2 7 3" xfId="39680" xr:uid="{00000000-0005-0000-0000-0000F89A0000}"/>
    <cellStyle name="Percent 2 5 2 7 3 2" xfId="39681" xr:uid="{00000000-0005-0000-0000-0000F99A0000}"/>
    <cellStyle name="Percent 2 5 2 7 4" xfId="39682" xr:uid="{00000000-0005-0000-0000-0000FA9A0000}"/>
    <cellStyle name="Percent 2 5 2 8" xfId="39683" xr:uid="{00000000-0005-0000-0000-0000FB9A0000}"/>
    <cellStyle name="Percent 2 5 2 8 2" xfId="39684" xr:uid="{00000000-0005-0000-0000-0000FC9A0000}"/>
    <cellStyle name="Percent 2 5 2 8 2 2" xfId="39685" xr:uid="{00000000-0005-0000-0000-0000FD9A0000}"/>
    <cellStyle name="Percent 2 5 2 8 3" xfId="39686" xr:uid="{00000000-0005-0000-0000-0000FE9A0000}"/>
    <cellStyle name="Percent 2 5 2 8 3 2" xfId="39687" xr:uid="{00000000-0005-0000-0000-0000FF9A0000}"/>
    <cellStyle name="Percent 2 5 2 8 4" xfId="39688" xr:uid="{00000000-0005-0000-0000-0000009B0000}"/>
    <cellStyle name="Percent 2 5 2 9" xfId="39689" xr:uid="{00000000-0005-0000-0000-0000019B0000}"/>
    <cellStyle name="Percent 2 5 2 9 2" xfId="39690" xr:uid="{00000000-0005-0000-0000-0000029B0000}"/>
    <cellStyle name="Percent 2 5 2 9 3" xfId="39691" xr:uid="{00000000-0005-0000-0000-0000039B0000}"/>
    <cellStyle name="Percent 2 5 3" xfId="39692" xr:uid="{00000000-0005-0000-0000-0000049B0000}"/>
    <cellStyle name="Percent 2 5 3 10" xfId="39693" xr:uid="{00000000-0005-0000-0000-0000059B0000}"/>
    <cellStyle name="Percent 2 5 3 10 2" xfId="39694" xr:uid="{00000000-0005-0000-0000-0000069B0000}"/>
    <cellStyle name="Percent 2 5 3 11" xfId="39695" xr:uid="{00000000-0005-0000-0000-0000079B0000}"/>
    <cellStyle name="Percent 2 5 3 2" xfId="39696" xr:uid="{00000000-0005-0000-0000-0000089B0000}"/>
    <cellStyle name="Percent 2 5 3 2 2" xfId="39697" xr:uid="{00000000-0005-0000-0000-0000099B0000}"/>
    <cellStyle name="Percent 2 5 3 2 2 2" xfId="39698" xr:uid="{00000000-0005-0000-0000-00000A9B0000}"/>
    <cellStyle name="Percent 2 5 3 2 2 2 2" xfId="39699" xr:uid="{00000000-0005-0000-0000-00000B9B0000}"/>
    <cellStyle name="Percent 2 5 3 2 2 2 2 2" xfId="39700" xr:uid="{00000000-0005-0000-0000-00000C9B0000}"/>
    <cellStyle name="Percent 2 5 3 2 2 2 2 3" xfId="39701" xr:uid="{00000000-0005-0000-0000-00000D9B0000}"/>
    <cellStyle name="Percent 2 5 3 2 2 2 3" xfId="39702" xr:uid="{00000000-0005-0000-0000-00000E9B0000}"/>
    <cellStyle name="Percent 2 5 3 2 2 2 3 2" xfId="39703" xr:uid="{00000000-0005-0000-0000-00000F9B0000}"/>
    <cellStyle name="Percent 2 5 3 2 2 2 4" xfId="39704" xr:uid="{00000000-0005-0000-0000-0000109B0000}"/>
    <cellStyle name="Percent 2 5 3 2 2 2 4 2" xfId="39705" xr:uid="{00000000-0005-0000-0000-0000119B0000}"/>
    <cellStyle name="Percent 2 5 3 2 2 2 5" xfId="39706" xr:uid="{00000000-0005-0000-0000-0000129B0000}"/>
    <cellStyle name="Percent 2 5 3 2 2 3" xfId="39707" xr:uid="{00000000-0005-0000-0000-0000139B0000}"/>
    <cellStyle name="Percent 2 5 3 2 2 3 2" xfId="39708" xr:uid="{00000000-0005-0000-0000-0000149B0000}"/>
    <cellStyle name="Percent 2 5 3 2 2 3 2 2" xfId="39709" xr:uid="{00000000-0005-0000-0000-0000159B0000}"/>
    <cellStyle name="Percent 2 5 3 2 2 3 3" xfId="39710" xr:uid="{00000000-0005-0000-0000-0000169B0000}"/>
    <cellStyle name="Percent 2 5 3 2 2 3 3 2" xfId="39711" xr:uid="{00000000-0005-0000-0000-0000179B0000}"/>
    <cellStyle name="Percent 2 5 3 2 2 3 4" xfId="39712" xr:uid="{00000000-0005-0000-0000-0000189B0000}"/>
    <cellStyle name="Percent 2 5 3 2 2 4" xfId="39713" xr:uid="{00000000-0005-0000-0000-0000199B0000}"/>
    <cellStyle name="Percent 2 5 3 2 2 4 2" xfId="39714" xr:uid="{00000000-0005-0000-0000-00001A9B0000}"/>
    <cellStyle name="Percent 2 5 3 2 2 4 3" xfId="39715" xr:uid="{00000000-0005-0000-0000-00001B9B0000}"/>
    <cellStyle name="Percent 2 5 3 2 2 5" xfId="39716" xr:uid="{00000000-0005-0000-0000-00001C9B0000}"/>
    <cellStyle name="Percent 2 5 3 2 2 5 2" xfId="39717" xr:uid="{00000000-0005-0000-0000-00001D9B0000}"/>
    <cellStyle name="Percent 2 5 3 2 2 6" xfId="39718" xr:uid="{00000000-0005-0000-0000-00001E9B0000}"/>
    <cellStyle name="Percent 2 5 3 2 2 6 2" xfId="39719" xr:uid="{00000000-0005-0000-0000-00001F9B0000}"/>
    <cellStyle name="Percent 2 5 3 2 2 7" xfId="39720" xr:uid="{00000000-0005-0000-0000-0000209B0000}"/>
    <cellStyle name="Percent 2 5 3 2 3" xfId="39721" xr:uid="{00000000-0005-0000-0000-0000219B0000}"/>
    <cellStyle name="Percent 2 5 3 2 3 2" xfId="39722" xr:uid="{00000000-0005-0000-0000-0000229B0000}"/>
    <cellStyle name="Percent 2 5 3 2 3 2 2" xfId="39723" xr:uid="{00000000-0005-0000-0000-0000239B0000}"/>
    <cellStyle name="Percent 2 5 3 2 3 2 3" xfId="39724" xr:uid="{00000000-0005-0000-0000-0000249B0000}"/>
    <cellStyle name="Percent 2 5 3 2 3 3" xfId="39725" xr:uid="{00000000-0005-0000-0000-0000259B0000}"/>
    <cellStyle name="Percent 2 5 3 2 3 3 2" xfId="39726" xr:uid="{00000000-0005-0000-0000-0000269B0000}"/>
    <cellStyle name="Percent 2 5 3 2 3 4" xfId="39727" xr:uid="{00000000-0005-0000-0000-0000279B0000}"/>
    <cellStyle name="Percent 2 5 3 2 3 4 2" xfId="39728" xr:uid="{00000000-0005-0000-0000-0000289B0000}"/>
    <cellStyle name="Percent 2 5 3 2 3 5" xfId="39729" xr:uid="{00000000-0005-0000-0000-0000299B0000}"/>
    <cellStyle name="Percent 2 5 3 2 4" xfId="39730" xr:uid="{00000000-0005-0000-0000-00002A9B0000}"/>
    <cellStyle name="Percent 2 5 3 2 4 2" xfId="39731" xr:uid="{00000000-0005-0000-0000-00002B9B0000}"/>
    <cellStyle name="Percent 2 5 3 2 4 2 2" xfId="39732" xr:uid="{00000000-0005-0000-0000-00002C9B0000}"/>
    <cellStyle name="Percent 2 5 3 2 4 3" xfId="39733" xr:uid="{00000000-0005-0000-0000-00002D9B0000}"/>
    <cellStyle name="Percent 2 5 3 2 4 3 2" xfId="39734" xr:uid="{00000000-0005-0000-0000-00002E9B0000}"/>
    <cellStyle name="Percent 2 5 3 2 4 4" xfId="39735" xr:uid="{00000000-0005-0000-0000-00002F9B0000}"/>
    <cellStyle name="Percent 2 5 3 2 5" xfId="39736" xr:uid="{00000000-0005-0000-0000-0000309B0000}"/>
    <cellStyle name="Percent 2 5 3 2 5 2" xfId="39737" xr:uid="{00000000-0005-0000-0000-0000319B0000}"/>
    <cellStyle name="Percent 2 5 3 2 5 3" xfId="39738" xr:uid="{00000000-0005-0000-0000-0000329B0000}"/>
    <cellStyle name="Percent 2 5 3 2 6" xfId="39739" xr:uid="{00000000-0005-0000-0000-0000339B0000}"/>
    <cellStyle name="Percent 2 5 3 2 6 2" xfId="39740" xr:uid="{00000000-0005-0000-0000-0000349B0000}"/>
    <cellStyle name="Percent 2 5 3 2 7" xfId="39741" xr:uid="{00000000-0005-0000-0000-0000359B0000}"/>
    <cellStyle name="Percent 2 5 3 2 7 2" xfId="39742" xr:uid="{00000000-0005-0000-0000-0000369B0000}"/>
    <cellStyle name="Percent 2 5 3 2 8" xfId="39743" xr:uid="{00000000-0005-0000-0000-0000379B0000}"/>
    <cellStyle name="Percent 2 5 3 3" xfId="39744" xr:uid="{00000000-0005-0000-0000-0000389B0000}"/>
    <cellStyle name="Percent 2 5 3 3 2" xfId="39745" xr:uid="{00000000-0005-0000-0000-0000399B0000}"/>
    <cellStyle name="Percent 2 5 3 3 2 2" xfId="39746" xr:uid="{00000000-0005-0000-0000-00003A9B0000}"/>
    <cellStyle name="Percent 2 5 3 3 2 2 2" xfId="39747" xr:uid="{00000000-0005-0000-0000-00003B9B0000}"/>
    <cellStyle name="Percent 2 5 3 3 2 2 3" xfId="39748" xr:uid="{00000000-0005-0000-0000-00003C9B0000}"/>
    <cellStyle name="Percent 2 5 3 3 2 3" xfId="39749" xr:uid="{00000000-0005-0000-0000-00003D9B0000}"/>
    <cellStyle name="Percent 2 5 3 3 2 3 2" xfId="39750" xr:uid="{00000000-0005-0000-0000-00003E9B0000}"/>
    <cellStyle name="Percent 2 5 3 3 2 4" xfId="39751" xr:uid="{00000000-0005-0000-0000-00003F9B0000}"/>
    <cellStyle name="Percent 2 5 3 3 2 4 2" xfId="39752" xr:uid="{00000000-0005-0000-0000-0000409B0000}"/>
    <cellStyle name="Percent 2 5 3 3 2 5" xfId="39753" xr:uid="{00000000-0005-0000-0000-0000419B0000}"/>
    <cellStyle name="Percent 2 5 3 3 3" xfId="39754" xr:uid="{00000000-0005-0000-0000-0000429B0000}"/>
    <cellStyle name="Percent 2 5 3 3 3 2" xfId="39755" xr:uid="{00000000-0005-0000-0000-0000439B0000}"/>
    <cellStyle name="Percent 2 5 3 3 3 2 2" xfId="39756" xr:uid="{00000000-0005-0000-0000-0000449B0000}"/>
    <cellStyle name="Percent 2 5 3 3 3 3" xfId="39757" xr:uid="{00000000-0005-0000-0000-0000459B0000}"/>
    <cellStyle name="Percent 2 5 3 3 3 3 2" xfId="39758" xr:uid="{00000000-0005-0000-0000-0000469B0000}"/>
    <cellStyle name="Percent 2 5 3 3 3 4" xfId="39759" xr:uid="{00000000-0005-0000-0000-0000479B0000}"/>
    <cellStyle name="Percent 2 5 3 3 4" xfId="39760" xr:uid="{00000000-0005-0000-0000-0000489B0000}"/>
    <cellStyle name="Percent 2 5 3 3 4 2" xfId="39761" xr:uid="{00000000-0005-0000-0000-0000499B0000}"/>
    <cellStyle name="Percent 2 5 3 3 4 3" xfId="39762" xr:uid="{00000000-0005-0000-0000-00004A9B0000}"/>
    <cellStyle name="Percent 2 5 3 3 5" xfId="39763" xr:uid="{00000000-0005-0000-0000-00004B9B0000}"/>
    <cellStyle name="Percent 2 5 3 3 5 2" xfId="39764" xr:uid="{00000000-0005-0000-0000-00004C9B0000}"/>
    <cellStyle name="Percent 2 5 3 3 6" xfId="39765" xr:uid="{00000000-0005-0000-0000-00004D9B0000}"/>
    <cellStyle name="Percent 2 5 3 3 6 2" xfId="39766" xr:uid="{00000000-0005-0000-0000-00004E9B0000}"/>
    <cellStyle name="Percent 2 5 3 3 7" xfId="39767" xr:uid="{00000000-0005-0000-0000-00004F9B0000}"/>
    <cellStyle name="Percent 2 5 3 4" xfId="39768" xr:uid="{00000000-0005-0000-0000-0000509B0000}"/>
    <cellStyle name="Percent 2 5 3 4 2" xfId="39769" xr:uid="{00000000-0005-0000-0000-0000519B0000}"/>
    <cellStyle name="Percent 2 5 3 4 2 2" xfId="39770" xr:uid="{00000000-0005-0000-0000-0000529B0000}"/>
    <cellStyle name="Percent 2 5 3 4 2 2 2" xfId="39771" xr:uid="{00000000-0005-0000-0000-0000539B0000}"/>
    <cellStyle name="Percent 2 5 3 4 2 2 3" xfId="39772" xr:uid="{00000000-0005-0000-0000-0000549B0000}"/>
    <cellStyle name="Percent 2 5 3 4 2 3" xfId="39773" xr:uid="{00000000-0005-0000-0000-0000559B0000}"/>
    <cellStyle name="Percent 2 5 3 4 2 3 2" xfId="39774" xr:uid="{00000000-0005-0000-0000-0000569B0000}"/>
    <cellStyle name="Percent 2 5 3 4 2 4" xfId="39775" xr:uid="{00000000-0005-0000-0000-0000579B0000}"/>
    <cellStyle name="Percent 2 5 3 4 2 4 2" xfId="39776" xr:uid="{00000000-0005-0000-0000-0000589B0000}"/>
    <cellStyle name="Percent 2 5 3 4 2 5" xfId="39777" xr:uid="{00000000-0005-0000-0000-0000599B0000}"/>
    <cellStyle name="Percent 2 5 3 4 3" xfId="39778" xr:uid="{00000000-0005-0000-0000-00005A9B0000}"/>
    <cellStyle name="Percent 2 5 3 4 3 2" xfId="39779" xr:uid="{00000000-0005-0000-0000-00005B9B0000}"/>
    <cellStyle name="Percent 2 5 3 4 3 2 2" xfId="39780" xr:uid="{00000000-0005-0000-0000-00005C9B0000}"/>
    <cellStyle name="Percent 2 5 3 4 3 3" xfId="39781" xr:uid="{00000000-0005-0000-0000-00005D9B0000}"/>
    <cellStyle name="Percent 2 5 3 4 3 3 2" xfId="39782" xr:uid="{00000000-0005-0000-0000-00005E9B0000}"/>
    <cellStyle name="Percent 2 5 3 4 3 4" xfId="39783" xr:uid="{00000000-0005-0000-0000-00005F9B0000}"/>
    <cellStyle name="Percent 2 5 3 4 4" xfId="39784" xr:uid="{00000000-0005-0000-0000-0000609B0000}"/>
    <cellStyle name="Percent 2 5 3 4 4 2" xfId="39785" xr:uid="{00000000-0005-0000-0000-0000619B0000}"/>
    <cellStyle name="Percent 2 5 3 4 4 3" xfId="39786" xr:uid="{00000000-0005-0000-0000-0000629B0000}"/>
    <cellStyle name="Percent 2 5 3 4 5" xfId="39787" xr:uid="{00000000-0005-0000-0000-0000639B0000}"/>
    <cellStyle name="Percent 2 5 3 4 5 2" xfId="39788" xr:uid="{00000000-0005-0000-0000-0000649B0000}"/>
    <cellStyle name="Percent 2 5 3 4 6" xfId="39789" xr:uid="{00000000-0005-0000-0000-0000659B0000}"/>
    <cellStyle name="Percent 2 5 3 4 6 2" xfId="39790" xr:uid="{00000000-0005-0000-0000-0000669B0000}"/>
    <cellStyle name="Percent 2 5 3 4 7" xfId="39791" xr:uid="{00000000-0005-0000-0000-0000679B0000}"/>
    <cellStyle name="Percent 2 5 3 5" xfId="39792" xr:uid="{00000000-0005-0000-0000-0000689B0000}"/>
    <cellStyle name="Percent 2 5 3 5 2" xfId="39793" xr:uid="{00000000-0005-0000-0000-0000699B0000}"/>
    <cellStyle name="Percent 2 5 3 5 2 2" xfId="39794" xr:uid="{00000000-0005-0000-0000-00006A9B0000}"/>
    <cellStyle name="Percent 2 5 3 5 2 2 2" xfId="39795" xr:uid="{00000000-0005-0000-0000-00006B9B0000}"/>
    <cellStyle name="Percent 2 5 3 5 2 3" xfId="39796" xr:uid="{00000000-0005-0000-0000-00006C9B0000}"/>
    <cellStyle name="Percent 2 5 3 5 2 3 2" xfId="39797" xr:uid="{00000000-0005-0000-0000-00006D9B0000}"/>
    <cellStyle name="Percent 2 5 3 5 2 4" xfId="39798" xr:uid="{00000000-0005-0000-0000-00006E9B0000}"/>
    <cellStyle name="Percent 2 5 3 5 3" xfId="39799" xr:uid="{00000000-0005-0000-0000-00006F9B0000}"/>
    <cellStyle name="Percent 2 5 3 5 3 2" xfId="39800" xr:uid="{00000000-0005-0000-0000-0000709B0000}"/>
    <cellStyle name="Percent 2 5 3 5 3 3" xfId="39801" xr:uid="{00000000-0005-0000-0000-0000719B0000}"/>
    <cellStyle name="Percent 2 5 3 5 4" xfId="39802" xr:uid="{00000000-0005-0000-0000-0000729B0000}"/>
    <cellStyle name="Percent 2 5 3 5 4 2" xfId="39803" xr:uid="{00000000-0005-0000-0000-0000739B0000}"/>
    <cellStyle name="Percent 2 5 3 5 5" xfId="39804" xr:uid="{00000000-0005-0000-0000-0000749B0000}"/>
    <cellStyle name="Percent 2 5 3 5 5 2" xfId="39805" xr:uid="{00000000-0005-0000-0000-0000759B0000}"/>
    <cellStyle name="Percent 2 5 3 5 6" xfId="39806" xr:uid="{00000000-0005-0000-0000-0000769B0000}"/>
    <cellStyle name="Percent 2 5 3 6" xfId="39807" xr:uid="{00000000-0005-0000-0000-0000779B0000}"/>
    <cellStyle name="Percent 2 5 3 6 2" xfId="39808" xr:uid="{00000000-0005-0000-0000-0000789B0000}"/>
    <cellStyle name="Percent 2 5 3 6 2 2" xfId="39809" xr:uid="{00000000-0005-0000-0000-0000799B0000}"/>
    <cellStyle name="Percent 2 5 3 6 3" xfId="39810" xr:uid="{00000000-0005-0000-0000-00007A9B0000}"/>
    <cellStyle name="Percent 2 5 3 6 3 2" xfId="39811" xr:uid="{00000000-0005-0000-0000-00007B9B0000}"/>
    <cellStyle name="Percent 2 5 3 6 4" xfId="39812" xr:uid="{00000000-0005-0000-0000-00007C9B0000}"/>
    <cellStyle name="Percent 2 5 3 7" xfId="39813" xr:uid="{00000000-0005-0000-0000-00007D9B0000}"/>
    <cellStyle name="Percent 2 5 3 7 2" xfId="39814" xr:uid="{00000000-0005-0000-0000-00007E9B0000}"/>
    <cellStyle name="Percent 2 5 3 7 2 2" xfId="39815" xr:uid="{00000000-0005-0000-0000-00007F9B0000}"/>
    <cellStyle name="Percent 2 5 3 7 3" xfId="39816" xr:uid="{00000000-0005-0000-0000-0000809B0000}"/>
    <cellStyle name="Percent 2 5 3 7 3 2" xfId="39817" xr:uid="{00000000-0005-0000-0000-0000819B0000}"/>
    <cellStyle name="Percent 2 5 3 7 4" xfId="39818" xr:uid="{00000000-0005-0000-0000-0000829B0000}"/>
    <cellStyle name="Percent 2 5 3 8" xfId="39819" xr:uid="{00000000-0005-0000-0000-0000839B0000}"/>
    <cellStyle name="Percent 2 5 3 8 2" xfId="39820" xr:uid="{00000000-0005-0000-0000-0000849B0000}"/>
    <cellStyle name="Percent 2 5 3 8 3" xfId="39821" xr:uid="{00000000-0005-0000-0000-0000859B0000}"/>
    <cellStyle name="Percent 2 5 3 9" xfId="39822" xr:uid="{00000000-0005-0000-0000-0000869B0000}"/>
    <cellStyle name="Percent 2 5 3 9 2" xfId="39823" xr:uid="{00000000-0005-0000-0000-0000879B0000}"/>
    <cellStyle name="Percent 2 5 4" xfId="39824" xr:uid="{00000000-0005-0000-0000-0000889B0000}"/>
    <cellStyle name="Percent 2 5 4 10" xfId="39825" xr:uid="{00000000-0005-0000-0000-0000899B0000}"/>
    <cellStyle name="Percent 2 5 4 2" xfId="39826" xr:uid="{00000000-0005-0000-0000-00008A9B0000}"/>
    <cellStyle name="Percent 2 5 4 2 2" xfId="39827" xr:uid="{00000000-0005-0000-0000-00008B9B0000}"/>
    <cellStyle name="Percent 2 5 4 2 2 2" xfId="39828" xr:uid="{00000000-0005-0000-0000-00008C9B0000}"/>
    <cellStyle name="Percent 2 5 4 2 2 2 2" xfId="39829" xr:uid="{00000000-0005-0000-0000-00008D9B0000}"/>
    <cellStyle name="Percent 2 5 4 2 2 2 3" xfId="39830" xr:uid="{00000000-0005-0000-0000-00008E9B0000}"/>
    <cellStyle name="Percent 2 5 4 2 2 3" xfId="39831" xr:uid="{00000000-0005-0000-0000-00008F9B0000}"/>
    <cellStyle name="Percent 2 5 4 2 2 3 2" xfId="39832" xr:uid="{00000000-0005-0000-0000-0000909B0000}"/>
    <cellStyle name="Percent 2 5 4 2 2 4" xfId="39833" xr:uid="{00000000-0005-0000-0000-0000919B0000}"/>
    <cellStyle name="Percent 2 5 4 2 2 4 2" xfId="39834" xr:uid="{00000000-0005-0000-0000-0000929B0000}"/>
    <cellStyle name="Percent 2 5 4 2 2 5" xfId="39835" xr:uid="{00000000-0005-0000-0000-0000939B0000}"/>
    <cellStyle name="Percent 2 5 4 2 3" xfId="39836" xr:uid="{00000000-0005-0000-0000-0000949B0000}"/>
    <cellStyle name="Percent 2 5 4 2 3 2" xfId="39837" xr:uid="{00000000-0005-0000-0000-0000959B0000}"/>
    <cellStyle name="Percent 2 5 4 2 3 2 2" xfId="39838" xr:uid="{00000000-0005-0000-0000-0000969B0000}"/>
    <cellStyle name="Percent 2 5 4 2 3 3" xfId="39839" xr:uid="{00000000-0005-0000-0000-0000979B0000}"/>
    <cellStyle name="Percent 2 5 4 2 3 3 2" xfId="39840" xr:uid="{00000000-0005-0000-0000-0000989B0000}"/>
    <cellStyle name="Percent 2 5 4 2 3 4" xfId="39841" xr:uid="{00000000-0005-0000-0000-0000999B0000}"/>
    <cellStyle name="Percent 2 5 4 2 4" xfId="39842" xr:uid="{00000000-0005-0000-0000-00009A9B0000}"/>
    <cellStyle name="Percent 2 5 4 2 4 2" xfId="39843" xr:uid="{00000000-0005-0000-0000-00009B9B0000}"/>
    <cellStyle name="Percent 2 5 4 2 4 3" xfId="39844" xr:uid="{00000000-0005-0000-0000-00009C9B0000}"/>
    <cellStyle name="Percent 2 5 4 2 5" xfId="39845" xr:uid="{00000000-0005-0000-0000-00009D9B0000}"/>
    <cellStyle name="Percent 2 5 4 2 5 2" xfId="39846" xr:uid="{00000000-0005-0000-0000-00009E9B0000}"/>
    <cellStyle name="Percent 2 5 4 2 6" xfId="39847" xr:uid="{00000000-0005-0000-0000-00009F9B0000}"/>
    <cellStyle name="Percent 2 5 4 2 6 2" xfId="39848" xr:uid="{00000000-0005-0000-0000-0000A09B0000}"/>
    <cellStyle name="Percent 2 5 4 2 7" xfId="39849" xr:uid="{00000000-0005-0000-0000-0000A19B0000}"/>
    <cellStyle name="Percent 2 5 4 3" xfId="39850" xr:uid="{00000000-0005-0000-0000-0000A29B0000}"/>
    <cellStyle name="Percent 2 5 4 3 2" xfId="39851" xr:uid="{00000000-0005-0000-0000-0000A39B0000}"/>
    <cellStyle name="Percent 2 5 4 3 2 2" xfId="39852" xr:uid="{00000000-0005-0000-0000-0000A49B0000}"/>
    <cellStyle name="Percent 2 5 4 3 2 2 2" xfId="39853" xr:uid="{00000000-0005-0000-0000-0000A59B0000}"/>
    <cellStyle name="Percent 2 5 4 3 2 2 3" xfId="39854" xr:uid="{00000000-0005-0000-0000-0000A69B0000}"/>
    <cellStyle name="Percent 2 5 4 3 2 3" xfId="39855" xr:uid="{00000000-0005-0000-0000-0000A79B0000}"/>
    <cellStyle name="Percent 2 5 4 3 2 3 2" xfId="39856" xr:uid="{00000000-0005-0000-0000-0000A89B0000}"/>
    <cellStyle name="Percent 2 5 4 3 2 4" xfId="39857" xr:uid="{00000000-0005-0000-0000-0000A99B0000}"/>
    <cellStyle name="Percent 2 5 4 3 2 4 2" xfId="39858" xr:uid="{00000000-0005-0000-0000-0000AA9B0000}"/>
    <cellStyle name="Percent 2 5 4 3 2 5" xfId="39859" xr:uid="{00000000-0005-0000-0000-0000AB9B0000}"/>
    <cellStyle name="Percent 2 5 4 3 3" xfId="39860" xr:uid="{00000000-0005-0000-0000-0000AC9B0000}"/>
    <cellStyle name="Percent 2 5 4 3 3 2" xfId="39861" xr:uid="{00000000-0005-0000-0000-0000AD9B0000}"/>
    <cellStyle name="Percent 2 5 4 3 3 2 2" xfId="39862" xr:uid="{00000000-0005-0000-0000-0000AE9B0000}"/>
    <cellStyle name="Percent 2 5 4 3 3 3" xfId="39863" xr:uid="{00000000-0005-0000-0000-0000AF9B0000}"/>
    <cellStyle name="Percent 2 5 4 3 3 3 2" xfId="39864" xr:uid="{00000000-0005-0000-0000-0000B09B0000}"/>
    <cellStyle name="Percent 2 5 4 3 3 4" xfId="39865" xr:uid="{00000000-0005-0000-0000-0000B19B0000}"/>
    <cellStyle name="Percent 2 5 4 3 4" xfId="39866" xr:uid="{00000000-0005-0000-0000-0000B29B0000}"/>
    <cellStyle name="Percent 2 5 4 3 4 2" xfId="39867" xr:uid="{00000000-0005-0000-0000-0000B39B0000}"/>
    <cellStyle name="Percent 2 5 4 3 4 3" xfId="39868" xr:uid="{00000000-0005-0000-0000-0000B49B0000}"/>
    <cellStyle name="Percent 2 5 4 3 5" xfId="39869" xr:uid="{00000000-0005-0000-0000-0000B59B0000}"/>
    <cellStyle name="Percent 2 5 4 3 5 2" xfId="39870" xr:uid="{00000000-0005-0000-0000-0000B69B0000}"/>
    <cellStyle name="Percent 2 5 4 3 6" xfId="39871" xr:uid="{00000000-0005-0000-0000-0000B79B0000}"/>
    <cellStyle name="Percent 2 5 4 3 6 2" xfId="39872" xr:uid="{00000000-0005-0000-0000-0000B89B0000}"/>
    <cellStyle name="Percent 2 5 4 3 7" xfId="39873" xr:uid="{00000000-0005-0000-0000-0000B99B0000}"/>
    <cellStyle name="Percent 2 5 4 4" xfId="39874" xr:uid="{00000000-0005-0000-0000-0000BA9B0000}"/>
    <cellStyle name="Percent 2 5 4 4 2" xfId="39875" xr:uid="{00000000-0005-0000-0000-0000BB9B0000}"/>
    <cellStyle name="Percent 2 5 4 4 2 2" xfId="39876" xr:uid="{00000000-0005-0000-0000-0000BC9B0000}"/>
    <cellStyle name="Percent 2 5 4 4 2 2 2" xfId="39877" xr:uid="{00000000-0005-0000-0000-0000BD9B0000}"/>
    <cellStyle name="Percent 2 5 4 4 2 3" xfId="39878" xr:uid="{00000000-0005-0000-0000-0000BE9B0000}"/>
    <cellStyle name="Percent 2 5 4 4 2 3 2" xfId="39879" xr:uid="{00000000-0005-0000-0000-0000BF9B0000}"/>
    <cellStyle name="Percent 2 5 4 4 2 4" xfId="39880" xr:uid="{00000000-0005-0000-0000-0000C09B0000}"/>
    <cellStyle name="Percent 2 5 4 4 3" xfId="39881" xr:uid="{00000000-0005-0000-0000-0000C19B0000}"/>
    <cellStyle name="Percent 2 5 4 4 3 2" xfId="39882" xr:uid="{00000000-0005-0000-0000-0000C29B0000}"/>
    <cellStyle name="Percent 2 5 4 4 3 3" xfId="39883" xr:uid="{00000000-0005-0000-0000-0000C39B0000}"/>
    <cellStyle name="Percent 2 5 4 4 4" xfId="39884" xr:uid="{00000000-0005-0000-0000-0000C49B0000}"/>
    <cellStyle name="Percent 2 5 4 4 4 2" xfId="39885" xr:uid="{00000000-0005-0000-0000-0000C59B0000}"/>
    <cellStyle name="Percent 2 5 4 4 5" xfId="39886" xr:uid="{00000000-0005-0000-0000-0000C69B0000}"/>
    <cellStyle name="Percent 2 5 4 4 5 2" xfId="39887" xr:uid="{00000000-0005-0000-0000-0000C79B0000}"/>
    <cellStyle name="Percent 2 5 4 4 6" xfId="39888" xr:uid="{00000000-0005-0000-0000-0000C89B0000}"/>
    <cellStyle name="Percent 2 5 4 5" xfId="39889" xr:uid="{00000000-0005-0000-0000-0000C99B0000}"/>
    <cellStyle name="Percent 2 5 4 5 2" xfId="39890" xr:uid="{00000000-0005-0000-0000-0000CA9B0000}"/>
    <cellStyle name="Percent 2 5 4 5 2 2" xfId="39891" xr:uid="{00000000-0005-0000-0000-0000CB9B0000}"/>
    <cellStyle name="Percent 2 5 4 5 3" xfId="39892" xr:uid="{00000000-0005-0000-0000-0000CC9B0000}"/>
    <cellStyle name="Percent 2 5 4 5 3 2" xfId="39893" xr:uid="{00000000-0005-0000-0000-0000CD9B0000}"/>
    <cellStyle name="Percent 2 5 4 5 4" xfId="39894" xr:uid="{00000000-0005-0000-0000-0000CE9B0000}"/>
    <cellStyle name="Percent 2 5 4 6" xfId="39895" xr:uid="{00000000-0005-0000-0000-0000CF9B0000}"/>
    <cellStyle name="Percent 2 5 4 6 2" xfId="39896" xr:uid="{00000000-0005-0000-0000-0000D09B0000}"/>
    <cellStyle name="Percent 2 5 4 6 2 2" xfId="39897" xr:uid="{00000000-0005-0000-0000-0000D19B0000}"/>
    <cellStyle name="Percent 2 5 4 6 3" xfId="39898" xr:uid="{00000000-0005-0000-0000-0000D29B0000}"/>
    <cellStyle name="Percent 2 5 4 6 3 2" xfId="39899" xr:uid="{00000000-0005-0000-0000-0000D39B0000}"/>
    <cellStyle name="Percent 2 5 4 6 4" xfId="39900" xr:uid="{00000000-0005-0000-0000-0000D49B0000}"/>
    <cellStyle name="Percent 2 5 4 7" xfId="39901" xr:uid="{00000000-0005-0000-0000-0000D59B0000}"/>
    <cellStyle name="Percent 2 5 4 7 2" xfId="39902" xr:uid="{00000000-0005-0000-0000-0000D69B0000}"/>
    <cellStyle name="Percent 2 5 4 7 3" xfId="39903" xr:uid="{00000000-0005-0000-0000-0000D79B0000}"/>
    <cellStyle name="Percent 2 5 4 8" xfId="39904" xr:uid="{00000000-0005-0000-0000-0000D89B0000}"/>
    <cellStyle name="Percent 2 5 4 8 2" xfId="39905" xr:uid="{00000000-0005-0000-0000-0000D99B0000}"/>
    <cellStyle name="Percent 2 5 4 9" xfId="39906" xr:uid="{00000000-0005-0000-0000-0000DA9B0000}"/>
    <cellStyle name="Percent 2 5 4 9 2" xfId="39907" xr:uid="{00000000-0005-0000-0000-0000DB9B0000}"/>
    <cellStyle name="Percent 2 5 5" xfId="39908" xr:uid="{00000000-0005-0000-0000-0000DC9B0000}"/>
    <cellStyle name="Percent 2 5 5 2" xfId="39909" xr:uid="{00000000-0005-0000-0000-0000DD9B0000}"/>
    <cellStyle name="Percent 2 5 5 2 2" xfId="39910" xr:uid="{00000000-0005-0000-0000-0000DE9B0000}"/>
    <cellStyle name="Percent 2 5 5 2 2 2" xfId="39911" xr:uid="{00000000-0005-0000-0000-0000DF9B0000}"/>
    <cellStyle name="Percent 2 5 5 2 2 2 2" xfId="39912" xr:uid="{00000000-0005-0000-0000-0000E09B0000}"/>
    <cellStyle name="Percent 2 5 5 2 2 2 3" xfId="39913" xr:uid="{00000000-0005-0000-0000-0000E19B0000}"/>
    <cellStyle name="Percent 2 5 5 2 2 3" xfId="39914" xr:uid="{00000000-0005-0000-0000-0000E29B0000}"/>
    <cellStyle name="Percent 2 5 5 2 2 3 2" xfId="39915" xr:uid="{00000000-0005-0000-0000-0000E39B0000}"/>
    <cellStyle name="Percent 2 5 5 2 2 4" xfId="39916" xr:uid="{00000000-0005-0000-0000-0000E49B0000}"/>
    <cellStyle name="Percent 2 5 5 2 2 4 2" xfId="39917" xr:uid="{00000000-0005-0000-0000-0000E59B0000}"/>
    <cellStyle name="Percent 2 5 5 2 2 5" xfId="39918" xr:uid="{00000000-0005-0000-0000-0000E69B0000}"/>
    <cellStyle name="Percent 2 5 5 2 3" xfId="39919" xr:uid="{00000000-0005-0000-0000-0000E79B0000}"/>
    <cellStyle name="Percent 2 5 5 2 3 2" xfId="39920" xr:uid="{00000000-0005-0000-0000-0000E89B0000}"/>
    <cellStyle name="Percent 2 5 5 2 3 2 2" xfId="39921" xr:uid="{00000000-0005-0000-0000-0000E99B0000}"/>
    <cellStyle name="Percent 2 5 5 2 3 3" xfId="39922" xr:uid="{00000000-0005-0000-0000-0000EA9B0000}"/>
    <cellStyle name="Percent 2 5 5 2 3 3 2" xfId="39923" xr:uid="{00000000-0005-0000-0000-0000EB9B0000}"/>
    <cellStyle name="Percent 2 5 5 2 3 4" xfId="39924" xr:uid="{00000000-0005-0000-0000-0000EC9B0000}"/>
    <cellStyle name="Percent 2 5 5 2 4" xfId="39925" xr:uid="{00000000-0005-0000-0000-0000ED9B0000}"/>
    <cellStyle name="Percent 2 5 5 2 4 2" xfId="39926" xr:uid="{00000000-0005-0000-0000-0000EE9B0000}"/>
    <cellStyle name="Percent 2 5 5 2 4 3" xfId="39927" xr:uid="{00000000-0005-0000-0000-0000EF9B0000}"/>
    <cellStyle name="Percent 2 5 5 2 5" xfId="39928" xr:uid="{00000000-0005-0000-0000-0000F09B0000}"/>
    <cellStyle name="Percent 2 5 5 2 5 2" xfId="39929" xr:uid="{00000000-0005-0000-0000-0000F19B0000}"/>
    <cellStyle name="Percent 2 5 5 2 6" xfId="39930" xr:uid="{00000000-0005-0000-0000-0000F29B0000}"/>
    <cellStyle name="Percent 2 5 5 2 6 2" xfId="39931" xr:uid="{00000000-0005-0000-0000-0000F39B0000}"/>
    <cellStyle name="Percent 2 5 5 2 7" xfId="39932" xr:uid="{00000000-0005-0000-0000-0000F49B0000}"/>
    <cellStyle name="Percent 2 5 5 3" xfId="39933" xr:uid="{00000000-0005-0000-0000-0000F59B0000}"/>
    <cellStyle name="Percent 2 5 5 3 2" xfId="39934" xr:uid="{00000000-0005-0000-0000-0000F69B0000}"/>
    <cellStyle name="Percent 2 5 5 3 2 2" xfId="39935" xr:uid="{00000000-0005-0000-0000-0000F79B0000}"/>
    <cellStyle name="Percent 2 5 5 3 2 3" xfId="39936" xr:uid="{00000000-0005-0000-0000-0000F89B0000}"/>
    <cellStyle name="Percent 2 5 5 3 3" xfId="39937" xr:uid="{00000000-0005-0000-0000-0000F99B0000}"/>
    <cellStyle name="Percent 2 5 5 3 3 2" xfId="39938" xr:uid="{00000000-0005-0000-0000-0000FA9B0000}"/>
    <cellStyle name="Percent 2 5 5 3 4" xfId="39939" xr:uid="{00000000-0005-0000-0000-0000FB9B0000}"/>
    <cellStyle name="Percent 2 5 5 3 4 2" xfId="39940" xr:uid="{00000000-0005-0000-0000-0000FC9B0000}"/>
    <cellStyle name="Percent 2 5 5 3 5" xfId="39941" xr:uid="{00000000-0005-0000-0000-0000FD9B0000}"/>
    <cellStyle name="Percent 2 5 5 4" xfId="39942" xr:uid="{00000000-0005-0000-0000-0000FE9B0000}"/>
    <cellStyle name="Percent 2 5 5 4 2" xfId="39943" xr:uid="{00000000-0005-0000-0000-0000FF9B0000}"/>
    <cellStyle name="Percent 2 5 5 4 2 2" xfId="39944" xr:uid="{00000000-0005-0000-0000-0000009C0000}"/>
    <cellStyle name="Percent 2 5 5 4 3" xfId="39945" xr:uid="{00000000-0005-0000-0000-0000019C0000}"/>
    <cellStyle name="Percent 2 5 5 4 3 2" xfId="39946" xr:uid="{00000000-0005-0000-0000-0000029C0000}"/>
    <cellStyle name="Percent 2 5 5 4 4" xfId="39947" xr:uid="{00000000-0005-0000-0000-0000039C0000}"/>
    <cellStyle name="Percent 2 5 5 5" xfId="39948" xr:uid="{00000000-0005-0000-0000-0000049C0000}"/>
    <cellStyle name="Percent 2 5 5 5 2" xfId="39949" xr:uid="{00000000-0005-0000-0000-0000059C0000}"/>
    <cellStyle name="Percent 2 5 5 5 3" xfId="39950" xr:uid="{00000000-0005-0000-0000-0000069C0000}"/>
    <cellStyle name="Percent 2 5 5 6" xfId="39951" xr:uid="{00000000-0005-0000-0000-0000079C0000}"/>
    <cellStyle name="Percent 2 5 5 6 2" xfId="39952" xr:uid="{00000000-0005-0000-0000-0000089C0000}"/>
    <cellStyle name="Percent 2 5 5 7" xfId="39953" xr:uid="{00000000-0005-0000-0000-0000099C0000}"/>
    <cellStyle name="Percent 2 5 5 7 2" xfId="39954" xr:uid="{00000000-0005-0000-0000-00000A9C0000}"/>
    <cellStyle name="Percent 2 5 5 8" xfId="39955" xr:uid="{00000000-0005-0000-0000-00000B9C0000}"/>
    <cellStyle name="Percent 2 5 6" xfId="39956" xr:uid="{00000000-0005-0000-0000-00000C9C0000}"/>
    <cellStyle name="Percent 2 5 6 2" xfId="39957" xr:uid="{00000000-0005-0000-0000-00000D9C0000}"/>
    <cellStyle name="Percent 2 5 6 2 2" xfId="39958" xr:uid="{00000000-0005-0000-0000-00000E9C0000}"/>
    <cellStyle name="Percent 2 5 6 2 2 2" xfId="39959" xr:uid="{00000000-0005-0000-0000-00000F9C0000}"/>
    <cellStyle name="Percent 2 5 6 2 2 3" xfId="39960" xr:uid="{00000000-0005-0000-0000-0000109C0000}"/>
    <cellStyle name="Percent 2 5 6 2 3" xfId="39961" xr:uid="{00000000-0005-0000-0000-0000119C0000}"/>
    <cellStyle name="Percent 2 5 6 2 3 2" xfId="39962" xr:uid="{00000000-0005-0000-0000-0000129C0000}"/>
    <cellStyle name="Percent 2 5 6 2 4" xfId="39963" xr:uid="{00000000-0005-0000-0000-0000139C0000}"/>
    <cellStyle name="Percent 2 5 6 2 4 2" xfId="39964" xr:uid="{00000000-0005-0000-0000-0000149C0000}"/>
    <cellStyle name="Percent 2 5 6 2 5" xfId="39965" xr:uid="{00000000-0005-0000-0000-0000159C0000}"/>
    <cellStyle name="Percent 2 5 6 3" xfId="39966" xr:uid="{00000000-0005-0000-0000-0000169C0000}"/>
    <cellStyle name="Percent 2 5 6 3 2" xfId="39967" xr:uid="{00000000-0005-0000-0000-0000179C0000}"/>
    <cellStyle name="Percent 2 5 6 3 2 2" xfId="39968" xr:uid="{00000000-0005-0000-0000-0000189C0000}"/>
    <cellStyle name="Percent 2 5 6 3 3" xfId="39969" xr:uid="{00000000-0005-0000-0000-0000199C0000}"/>
    <cellStyle name="Percent 2 5 6 3 3 2" xfId="39970" xr:uid="{00000000-0005-0000-0000-00001A9C0000}"/>
    <cellStyle name="Percent 2 5 6 3 4" xfId="39971" xr:uid="{00000000-0005-0000-0000-00001B9C0000}"/>
    <cellStyle name="Percent 2 5 6 4" xfId="39972" xr:uid="{00000000-0005-0000-0000-00001C9C0000}"/>
    <cellStyle name="Percent 2 5 6 4 2" xfId="39973" xr:uid="{00000000-0005-0000-0000-00001D9C0000}"/>
    <cellStyle name="Percent 2 5 6 4 3" xfId="39974" xr:uid="{00000000-0005-0000-0000-00001E9C0000}"/>
    <cellStyle name="Percent 2 5 6 5" xfId="39975" xr:uid="{00000000-0005-0000-0000-00001F9C0000}"/>
    <cellStyle name="Percent 2 5 6 5 2" xfId="39976" xr:uid="{00000000-0005-0000-0000-0000209C0000}"/>
    <cellStyle name="Percent 2 5 6 6" xfId="39977" xr:uid="{00000000-0005-0000-0000-0000219C0000}"/>
    <cellStyle name="Percent 2 5 6 6 2" xfId="39978" xr:uid="{00000000-0005-0000-0000-0000229C0000}"/>
    <cellStyle name="Percent 2 5 6 7" xfId="39979" xr:uid="{00000000-0005-0000-0000-0000239C0000}"/>
    <cellStyle name="Percent 2 5 7" xfId="39980" xr:uid="{00000000-0005-0000-0000-0000249C0000}"/>
    <cellStyle name="Percent 2 5 7 2" xfId="39981" xr:uid="{00000000-0005-0000-0000-0000259C0000}"/>
    <cellStyle name="Percent 2 5 7 2 2" xfId="39982" xr:uid="{00000000-0005-0000-0000-0000269C0000}"/>
    <cellStyle name="Percent 2 5 7 2 2 2" xfId="39983" xr:uid="{00000000-0005-0000-0000-0000279C0000}"/>
    <cellStyle name="Percent 2 5 7 2 2 3" xfId="39984" xr:uid="{00000000-0005-0000-0000-0000289C0000}"/>
    <cellStyle name="Percent 2 5 7 2 3" xfId="39985" xr:uid="{00000000-0005-0000-0000-0000299C0000}"/>
    <cellStyle name="Percent 2 5 7 2 3 2" xfId="39986" xr:uid="{00000000-0005-0000-0000-00002A9C0000}"/>
    <cellStyle name="Percent 2 5 7 2 4" xfId="39987" xr:uid="{00000000-0005-0000-0000-00002B9C0000}"/>
    <cellStyle name="Percent 2 5 7 2 4 2" xfId="39988" xr:uid="{00000000-0005-0000-0000-00002C9C0000}"/>
    <cellStyle name="Percent 2 5 7 2 5" xfId="39989" xr:uid="{00000000-0005-0000-0000-00002D9C0000}"/>
    <cellStyle name="Percent 2 5 7 3" xfId="39990" xr:uid="{00000000-0005-0000-0000-00002E9C0000}"/>
    <cellStyle name="Percent 2 5 7 3 2" xfId="39991" xr:uid="{00000000-0005-0000-0000-00002F9C0000}"/>
    <cellStyle name="Percent 2 5 7 3 2 2" xfId="39992" xr:uid="{00000000-0005-0000-0000-0000309C0000}"/>
    <cellStyle name="Percent 2 5 7 3 3" xfId="39993" xr:uid="{00000000-0005-0000-0000-0000319C0000}"/>
    <cellStyle name="Percent 2 5 7 3 3 2" xfId="39994" xr:uid="{00000000-0005-0000-0000-0000329C0000}"/>
    <cellStyle name="Percent 2 5 7 3 4" xfId="39995" xr:uid="{00000000-0005-0000-0000-0000339C0000}"/>
    <cellStyle name="Percent 2 5 7 4" xfId="39996" xr:uid="{00000000-0005-0000-0000-0000349C0000}"/>
    <cellStyle name="Percent 2 5 7 4 2" xfId="39997" xr:uid="{00000000-0005-0000-0000-0000359C0000}"/>
    <cellStyle name="Percent 2 5 7 4 3" xfId="39998" xr:uid="{00000000-0005-0000-0000-0000369C0000}"/>
    <cellStyle name="Percent 2 5 7 5" xfId="39999" xr:uid="{00000000-0005-0000-0000-0000379C0000}"/>
    <cellStyle name="Percent 2 5 7 5 2" xfId="40000" xr:uid="{00000000-0005-0000-0000-0000389C0000}"/>
    <cellStyle name="Percent 2 5 7 6" xfId="40001" xr:uid="{00000000-0005-0000-0000-0000399C0000}"/>
    <cellStyle name="Percent 2 5 7 6 2" xfId="40002" xr:uid="{00000000-0005-0000-0000-00003A9C0000}"/>
    <cellStyle name="Percent 2 5 7 7" xfId="40003" xr:uid="{00000000-0005-0000-0000-00003B9C0000}"/>
    <cellStyle name="Percent 2 5 8" xfId="40004" xr:uid="{00000000-0005-0000-0000-00003C9C0000}"/>
    <cellStyle name="Percent 2 5 8 2" xfId="40005" xr:uid="{00000000-0005-0000-0000-00003D9C0000}"/>
    <cellStyle name="Percent 2 5 8 2 2" xfId="40006" xr:uid="{00000000-0005-0000-0000-00003E9C0000}"/>
    <cellStyle name="Percent 2 5 8 2 2 2" xfId="40007" xr:uid="{00000000-0005-0000-0000-00003F9C0000}"/>
    <cellStyle name="Percent 2 5 8 2 3" xfId="40008" xr:uid="{00000000-0005-0000-0000-0000409C0000}"/>
    <cellStyle name="Percent 2 5 8 2 3 2" xfId="40009" xr:uid="{00000000-0005-0000-0000-0000419C0000}"/>
    <cellStyle name="Percent 2 5 8 2 4" xfId="40010" xr:uid="{00000000-0005-0000-0000-0000429C0000}"/>
    <cellStyle name="Percent 2 5 8 3" xfId="40011" xr:uid="{00000000-0005-0000-0000-0000439C0000}"/>
    <cellStyle name="Percent 2 5 8 3 2" xfId="40012" xr:uid="{00000000-0005-0000-0000-0000449C0000}"/>
    <cellStyle name="Percent 2 5 8 3 3" xfId="40013" xr:uid="{00000000-0005-0000-0000-0000459C0000}"/>
    <cellStyle name="Percent 2 5 8 4" xfId="40014" xr:uid="{00000000-0005-0000-0000-0000469C0000}"/>
    <cellStyle name="Percent 2 5 8 4 2" xfId="40015" xr:uid="{00000000-0005-0000-0000-0000479C0000}"/>
    <cellStyle name="Percent 2 5 8 5" xfId="40016" xr:uid="{00000000-0005-0000-0000-0000489C0000}"/>
    <cellStyle name="Percent 2 5 8 5 2" xfId="40017" xr:uid="{00000000-0005-0000-0000-0000499C0000}"/>
    <cellStyle name="Percent 2 5 8 6" xfId="40018" xr:uid="{00000000-0005-0000-0000-00004A9C0000}"/>
    <cellStyle name="Percent 2 5 9" xfId="40019" xr:uid="{00000000-0005-0000-0000-00004B9C0000}"/>
    <cellStyle name="Percent 2 5 9 2" xfId="40020" xr:uid="{00000000-0005-0000-0000-00004C9C0000}"/>
    <cellStyle name="Percent 2 5 9 2 2" xfId="40021" xr:uid="{00000000-0005-0000-0000-00004D9C0000}"/>
    <cellStyle name="Percent 2 5 9 3" xfId="40022" xr:uid="{00000000-0005-0000-0000-00004E9C0000}"/>
    <cellStyle name="Percent 2 5 9 3 2" xfId="40023" xr:uid="{00000000-0005-0000-0000-00004F9C0000}"/>
    <cellStyle name="Percent 2 5 9 4" xfId="40024" xr:uid="{00000000-0005-0000-0000-0000509C0000}"/>
    <cellStyle name="Percent 2 6" xfId="40025" xr:uid="{00000000-0005-0000-0000-0000519C0000}"/>
    <cellStyle name="Percent 2 6 10" xfId="40026" xr:uid="{00000000-0005-0000-0000-0000529C0000}"/>
    <cellStyle name="Percent 2 6 10 2" xfId="40027" xr:uid="{00000000-0005-0000-0000-0000539C0000}"/>
    <cellStyle name="Percent 2 6 11" xfId="40028" xr:uid="{00000000-0005-0000-0000-0000549C0000}"/>
    <cellStyle name="Percent 2 6 2" xfId="40029" xr:uid="{00000000-0005-0000-0000-0000559C0000}"/>
    <cellStyle name="Percent 2 6 2 2" xfId="40030" xr:uid="{00000000-0005-0000-0000-0000569C0000}"/>
    <cellStyle name="Percent 2 6 2 2 2" xfId="40031" xr:uid="{00000000-0005-0000-0000-0000579C0000}"/>
    <cellStyle name="Percent 2 6 2 2 2 2" xfId="40032" xr:uid="{00000000-0005-0000-0000-0000589C0000}"/>
    <cellStyle name="Percent 2 6 2 2 2 2 2" xfId="40033" xr:uid="{00000000-0005-0000-0000-0000599C0000}"/>
    <cellStyle name="Percent 2 6 2 2 2 2 3" xfId="40034" xr:uid="{00000000-0005-0000-0000-00005A9C0000}"/>
    <cellStyle name="Percent 2 6 2 2 2 3" xfId="40035" xr:uid="{00000000-0005-0000-0000-00005B9C0000}"/>
    <cellStyle name="Percent 2 6 2 2 2 3 2" xfId="40036" xr:uid="{00000000-0005-0000-0000-00005C9C0000}"/>
    <cellStyle name="Percent 2 6 2 2 2 4" xfId="40037" xr:uid="{00000000-0005-0000-0000-00005D9C0000}"/>
    <cellStyle name="Percent 2 6 2 2 2 4 2" xfId="40038" xr:uid="{00000000-0005-0000-0000-00005E9C0000}"/>
    <cellStyle name="Percent 2 6 2 2 2 5" xfId="40039" xr:uid="{00000000-0005-0000-0000-00005F9C0000}"/>
    <cellStyle name="Percent 2 6 2 2 3" xfId="40040" xr:uid="{00000000-0005-0000-0000-0000609C0000}"/>
    <cellStyle name="Percent 2 6 2 2 3 2" xfId="40041" xr:uid="{00000000-0005-0000-0000-0000619C0000}"/>
    <cellStyle name="Percent 2 6 2 2 3 2 2" xfId="40042" xr:uid="{00000000-0005-0000-0000-0000629C0000}"/>
    <cellStyle name="Percent 2 6 2 2 3 3" xfId="40043" xr:uid="{00000000-0005-0000-0000-0000639C0000}"/>
    <cellStyle name="Percent 2 6 2 2 3 3 2" xfId="40044" xr:uid="{00000000-0005-0000-0000-0000649C0000}"/>
    <cellStyle name="Percent 2 6 2 2 3 4" xfId="40045" xr:uid="{00000000-0005-0000-0000-0000659C0000}"/>
    <cellStyle name="Percent 2 6 2 2 4" xfId="40046" xr:uid="{00000000-0005-0000-0000-0000669C0000}"/>
    <cellStyle name="Percent 2 6 2 2 4 2" xfId="40047" xr:uid="{00000000-0005-0000-0000-0000679C0000}"/>
    <cellStyle name="Percent 2 6 2 2 4 3" xfId="40048" xr:uid="{00000000-0005-0000-0000-0000689C0000}"/>
    <cellStyle name="Percent 2 6 2 2 5" xfId="40049" xr:uid="{00000000-0005-0000-0000-0000699C0000}"/>
    <cellStyle name="Percent 2 6 2 2 5 2" xfId="40050" xr:uid="{00000000-0005-0000-0000-00006A9C0000}"/>
    <cellStyle name="Percent 2 6 2 2 6" xfId="40051" xr:uid="{00000000-0005-0000-0000-00006B9C0000}"/>
    <cellStyle name="Percent 2 6 2 2 6 2" xfId="40052" xr:uid="{00000000-0005-0000-0000-00006C9C0000}"/>
    <cellStyle name="Percent 2 6 2 2 7" xfId="40053" xr:uid="{00000000-0005-0000-0000-00006D9C0000}"/>
    <cellStyle name="Percent 2 6 2 3" xfId="40054" xr:uid="{00000000-0005-0000-0000-00006E9C0000}"/>
    <cellStyle name="Percent 2 6 2 3 2" xfId="40055" xr:uid="{00000000-0005-0000-0000-00006F9C0000}"/>
    <cellStyle name="Percent 2 6 2 3 2 2" xfId="40056" xr:uid="{00000000-0005-0000-0000-0000709C0000}"/>
    <cellStyle name="Percent 2 6 2 3 2 3" xfId="40057" xr:uid="{00000000-0005-0000-0000-0000719C0000}"/>
    <cellStyle name="Percent 2 6 2 3 3" xfId="40058" xr:uid="{00000000-0005-0000-0000-0000729C0000}"/>
    <cellStyle name="Percent 2 6 2 3 3 2" xfId="40059" xr:uid="{00000000-0005-0000-0000-0000739C0000}"/>
    <cellStyle name="Percent 2 6 2 3 4" xfId="40060" xr:uid="{00000000-0005-0000-0000-0000749C0000}"/>
    <cellStyle name="Percent 2 6 2 3 4 2" xfId="40061" xr:uid="{00000000-0005-0000-0000-0000759C0000}"/>
    <cellStyle name="Percent 2 6 2 3 5" xfId="40062" xr:uid="{00000000-0005-0000-0000-0000769C0000}"/>
    <cellStyle name="Percent 2 6 2 4" xfId="40063" xr:uid="{00000000-0005-0000-0000-0000779C0000}"/>
    <cellStyle name="Percent 2 6 2 4 2" xfId="40064" xr:uid="{00000000-0005-0000-0000-0000789C0000}"/>
    <cellStyle name="Percent 2 6 2 4 2 2" xfId="40065" xr:uid="{00000000-0005-0000-0000-0000799C0000}"/>
    <cellStyle name="Percent 2 6 2 4 3" xfId="40066" xr:uid="{00000000-0005-0000-0000-00007A9C0000}"/>
    <cellStyle name="Percent 2 6 2 4 3 2" xfId="40067" xr:uid="{00000000-0005-0000-0000-00007B9C0000}"/>
    <cellStyle name="Percent 2 6 2 4 4" xfId="40068" xr:uid="{00000000-0005-0000-0000-00007C9C0000}"/>
    <cellStyle name="Percent 2 6 2 5" xfId="40069" xr:uid="{00000000-0005-0000-0000-00007D9C0000}"/>
    <cellStyle name="Percent 2 6 2 5 2" xfId="40070" xr:uid="{00000000-0005-0000-0000-00007E9C0000}"/>
    <cellStyle name="Percent 2 6 2 5 3" xfId="40071" xr:uid="{00000000-0005-0000-0000-00007F9C0000}"/>
    <cellStyle name="Percent 2 6 2 6" xfId="40072" xr:uid="{00000000-0005-0000-0000-0000809C0000}"/>
    <cellStyle name="Percent 2 6 2 6 2" xfId="40073" xr:uid="{00000000-0005-0000-0000-0000819C0000}"/>
    <cellStyle name="Percent 2 6 2 7" xfId="40074" xr:uid="{00000000-0005-0000-0000-0000829C0000}"/>
    <cellStyle name="Percent 2 6 2 7 2" xfId="40075" xr:uid="{00000000-0005-0000-0000-0000839C0000}"/>
    <cellStyle name="Percent 2 6 2 8" xfId="40076" xr:uid="{00000000-0005-0000-0000-0000849C0000}"/>
    <cellStyle name="Percent 2 6 3" xfId="40077" xr:uid="{00000000-0005-0000-0000-0000859C0000}"/>
    <cellStyle name="Percent 2 6 3 2" xfId="40078" xr:uid="{00000000-0005-0000-0000-0000869C0000}"/>
    <cellStyle name="Percent 2 6 3 2 2" xfId="40079" xr:uid="{00000000-0005-0000-0000-0000879C0000}"/>
    <cellStyle name="Percent 2 6 3 2 2 2" xfId="40080" xr:uid="{00000000-0005-0000-0000-0000889C0000}"/>
    <cellStyle name="Percent 2 6 3 2 2 3" xfId="40081" xr:uid="{00000000-0005-0000-0000-0000899C0000}"/>
    <cellStyle name="Percent 2 6 3 2 3" xfId="40082" xr:uid="{00000000-0005-0000-0000-00008A9C0000}"/>
    <cellStyle name="Percent 2 6 3 2 3 2" xfId="40083" xr:uid="{00000000-0005-0000-0000-00008B9C0000}"/>
    <cellStyle name="Percent 2 6 3 2 4" xfId="40084" xr:uid="{00000000-0005-0000-0000-00008C9C0000}"/>
    <cellStyle name="Percent 2 6 3 2 4 2" xfId="40085" xr:uid="{00000000-0005-0000-0000-00008D9C0000}"/>
    <cellStyle name="Percent 2 6 3 2 5" xfId="40086" xr:uid="{00000000-0005-0000-0000-00008E9C0000}"/>
    <cellStyle name="Percent 2 6 3 3" xfId="40087" xr:uid="{00000000-0005-0000-0000-00008F9C0000}"/>
    <cellStyle name="Percent 2 6 3 3 2" xfId="40088" xr:uid="{00000000-0005-0000-0000-0000909C0000}"/>
    <cellStyle name="Percent 2 6 3 3 2 2" xfId="40089" xr:uid="{00000000-0005-0000-0000-0000919C0000}"/>
    <cellStyle name="Percent 2 6 3 3 3" xfId="40090" xr:uid="{00000000-0005-0000-0000-0000929C0000}"/>
    <cellStyle name="Percent 2 6 3 3 3 2" xfId="40091" xr:uid="{00000000-0005-0000-0000-0000939C0000}"/>
    <cellStyle name="Percent 2 6 3 3 4" xfId="40092" xr:uid="{00000000-0005-0000-0000-0000949C0000}"/>
    <cellStyle name="Percent 2 6 3 4" xfId="40093" xr:uid="{00000000-0005-0000-0000-0000959C0000}"/>
    <cellStyle name="Percent 2 6 3 4 2" xfId="40094" xr:uid="{00000000-0005-0000-0000-0000969C0000}"/>
    <cellStyle name="Percent 2 6 3 4 3" xfId="40095" xr:uid="{00000000-0005-0000-0000-0000979C0000}"/>
    <cellStyle name="Percent 2 6 3 5" xfId="40096" xr:uid="{00000000-0005-0000-0000-0000989C0000}"/>
    <cellStyle name="Percent 2 6 3 5 2" xfId="40097" xr:uid="{00000000-0005-0000-0000-0000999C0000}"/>
    <cellStyle name="Percent 2 6 3 6" xfId="40098" xr:uid="{00000000-0005-0000-0000-00009A9C0000}"/>
    <cellStyle name="Percent 2 6 3 6 2" xfId="40099" xr:uid="{00000000-0005-0000-0000-00009B9C0000}"/>
    <cellStyle name="Percent 2 6 3 7" xfId="40100" xr:uid="{00000000-0005-0000-0000-00009C9C0000}"/>
    <cellStyle name="Percent 2 6 4" xfId="40101" xr:uid="{00000000-0005-0000-0000-00009D9C0000}"/>
    <cellStyle name="Percent 2 6 4 2" xfId="40102" xr:uid="{00000000-0005-0000-0000-00009E9C0000}"/>
    <cellStyle name="Percent 2 6 4 2 2" xfId="40103" xr:uid="{00000000-0005-0000-0000-00009F9C0000}"/>
    <cellStyle name="Percent 2 6 4 2 2 2" xfId="40104" xr:uid="{00000000-0005-0000-0000-0000A09C0000}"/>
    <cellStyle name="Percent 2 6 4 2 2 3" xfId="40105" xr:uid="{00000000-0005-0000-0000-0000A19C0000}"/>
    <cellStyle name="Percent 2 6 4 2 3" xfId="40106" xr:uid="{00000000-0005-0000-0000-0000A29C0000}"/>
    <cellStyle name="Percent 2 6 4 2 3 2" xfId="40107" xr:uid="{00000000-0005-0000-0000-0000A39C0000}"/>
    <cellStyle name="Percent 2 6 4 2 4" xfId="40108" xr:uid="{00000000-0005-0000-0000-0000A49C0000}"/>
    <cellStyle name="Percent 2 6 4 2 4 2" xfId="40109" xr:uid="{00000000-0005-0000-0000-0000A59C0000}"/>
    <cellStyle name="Percent 2 6 4 2 5" xfId="40110" xr:uid="{00000000-0005-0000-0000-0000A69C0000}"/>
    <cellStyle name="Percent 2 6 4 3" xfId="40111" xr:uid="{00000000-0005-0000-0000-0000A79C0000}"/>
    <cellStyle name="Percent 2 6 4 3 2" xfId="40112" xr:uid="{00000000-0005-0000-0000-0000A89C0000}"/>
    <cellStyle name="Percent 2 6 4 3 2 2" xfId="40113" xr:uid="{00000000-0005-0000-0000-0000A99C0000}"/>
    <cellStyle name="Percent 2 6 4 3 3" xfId="40114" xr:uid="{00000000-0005-0000-0000-0000AA9C0000}"/>
    <cellStyle name="Percent 2 6 4 3 3 2" xfId="40115" xr:uid="{00000000-0005-0000-0000-0000AB9C0000}"/>
    <cellStyle name="Percent 2 6 4 3 4" xfId="40116" xr:uid="{00000000-0005-0000-0000-0000AC9C0000}"/>
    <cellStyle name="Percent 2 6 4 4" xfId="40117" xr:uid="{00000000-0005-0000-0000-0000AD9C0000}"/>
    <cellStyle name="Percent 2 6 4 4 2" xfId="40118" xr:uid="{00000000-0005-0000-0000-0000AE9C0000}"/>
    <cellStyle name="Percent 2 6 4 4 3" xfId="40119" xr:uid="{00000000-0005-0000-0000-0000AF9C0000}"/>
    <cellStyle name="Percent 2 6 4 5" xfId="40120" xr:uid="{00000000-0005-0000-0000-0000B09C0000}"/>
    <cellStyle name="Percent 2 6 4 5 2" xfId="40121" xr:uid="{00000000-0005-0000-0000-0000B19C0000}"/>
    <cellStyle name="Percent 2 6 4 6" xfId="40122" xr:uid="{00000000-0005-0000-0000-0000B29C0000}"/>
    <cellStyle name="Percent 2 6 4 6 2" xfId="40123" xr:uid="{00000000-0005-0000-0000-0000B39C0000}"/>
    <cellStyle name="Percent 2 6 4 7" xfId="40124" xr:uid="{00000000-0005-0000-0000-0000B49C0000}"/>
    <cellStyle name="Percent 2 6 5" xfId="40125" xr:uid="{00000000-0005-0000-0000-0000B59C0000}"/>
    <cellStyle name="Percent 2 6 5 2" xfId="40126" xr:uid="{00000000-0005-0000-0000-0000B69C0000}"/>
    <cellStyle name="Percent 2 6 5 2 2" xfId="40127" xr:uid="{00000000-0005-0000-0000-0000B79C0000}"/>
    <cellStyle name="Percent 2 6 5 2 2 2" xfId="40128" xr:uid="{00000000-0005-0000-0000-0000B89C0000}"/>
    <cellStyle name="Percent 2 6 5 2 3" xfId="40129" xr:uid="{00000000-0005-0000-0000-0000B99C0000}"/>
    <cellStyle name="Percent 2 6 5 2 3 2" xfId="40130" xr:uid="{00000000-0005-0000-0000-0000BA9C0000}"/>
    <cellStyle name="Percent 2 6 5 2 4" xfId="40131" xr:uid="{00000000-0005-0000-0000-0000BB9C0000}"/>
    <cellStyle name="Percent 2 6 5 3" xfId="40132" xr:uid="{00000000-0005-0000-0000-0000BC9C0000}"/>
    <cellStyle name="Percent 2 6 5 3 2" xfId="40133" xr:uid="{00000000-0005-0000-0000-0000BD9C0000}"/>
    <cellStyle name="Percent 2 6 5 3 3" xfId="40134" xr:uid="{00000000-0005-0000-0000-0000BE9C0000}"/>
    <cellStyle name="Percent 2 6 5 4" xfId="40135" xr:uid="{00000000-0005-0000-0000-0000BF9C0000}"/>
    <cellStyle name="Percent 2 6 5 4 2" xfId="40136" xr:uid="{00000000-0005-0000-0000-0000C09C0000}"/>
    <cellStyle name="Percent 2 6 5 5" xfId="40137" xr:uid="{00000000-0005-0000-0000-0000C19C0000}"/>
    <cellStyle name="Percent 2 6 5 5 2" xfId="40138" xr:uid="{00000000-0005-0000-0000-0000C29C0000}"/>
    <cellStyle name="Percent 2 6 5 6" xfId="40139" xr:uid="{00000000-0005-0000-0000-0000C39C0000}"/>
    <cellStyle name="Percent 2 6 6" xfId="40140" xr:uid="{00000000-0005-0000-0000-0000C49C0000}"/>
    <cellStyle name="Percent 2 6 6 2" xfId="40141" xr:uid="{00000000-0005-0000-0000-0000C59C0000}"/>
    <cellStyle name="Percent 2 6 6 2 2" xfId="40142" xr:uid="{00000000-0005-0000-0000-0000C69C0000}"/>
    <cellStyle name="Percent 2 6 6 3" xfId="40143" xr:uid="{00000000-0005-0000-0000-0000C79C0000}"/>
    <cellStyle name="Percent 2 6 6 3 2" xfId="40144" xr:uid="{00000000-0005-0000-0000-0000C89C0000}"/>
    <cellStyle name="Percent 2 6 6 4" xfId="40145" xr:uid="{00000000-0005-0000-0000-0000C99C0000}"/>
    <cellStyle name="Percent 2 6 7" xfId="40146" xr:uid="{00000000-0005-0000-0000-0000CA9C0000}"/>
    <cellStyle name="Percent 2 6 7 2" xfId="40147" xr:uid="{00000000-0005-0000-0000-0000CB9C0000}"/>
    <cellStyle name="Percent 2 6 7 2 2" xfId="40148" xr:uid="{00000000-0005-0000-0000-0000CC9C0000}"/>
    <cellStyle name="Percent 2 6 7 3" xfId="40149" xr:uid="{00000000-0005-0000-0000-0000CD9C0000}"/>
    <cellStyle name="Percent 2 6 7 3 2" xfId="40150" xr:uid="{00000000-0005-0000-0000-0000CE9C0000}"/>
    <cellStyle name="Percent 2 6 7 4" xfId="40151" xr:uid="{00000000-0005-0000-0000-0000CF9C0000}"/>
    <cellStyle name="Percent 2 6 8" xfId="40152" xr:uid="{00000000-0005-0000-0000-0000D09C0000}"/>
    <cellStyle name="Percent 2 6 8 2" xfId="40153" xr:uid="{00000000-0005-0000-0000-0000D19C0000}"/>
    <cellStyle name="Percent 2 6 8 3" xfId="40154" xr:uid="{00000000-0005-0000-0000-0000D29C0000}"/>
    <cellStyle name="Percent 2 6 9" xfId="40155" xr:uid="{00000000-0005-0000-0000-0000D39C0000}"/>
    <cellStyle name="Percent 2 6 9 2" xfId="40156" xr:uid="{00000000-0005-0000-0000-0000D49C0000}"/>
    <cellStyle name="Percent 2 7" xfId="40157" xr:uid="{00000000-0005-0000-0000-0000D59C0000}"/>
    <cellStyle name="Percent 2 7 10" xfId="40158" xr:uid="{00000000-0005-0000-0000-0000D69C0000}"/>
    <cellStyle name="Percent 2 7 2" xfId="40159" xr:uid="{00000000-0005-0000-0000-0000D79C0000}"/>
    <cellStyle name="Percent 2 7 2 2" xfId="40160" xr:uid="{00000000-0005-0000-0000-0000D89C0000}"/>
    <cellStyle name="Percent 2 7 2 2 2" xfId="40161" xr:uid="{00000000-0005-0000-0000-0000D99C0000}"/>
    <cellStyle name="Percent 2 7 2 2 2 2" xfId="40162" xr:uid="{00000000-0005-0000-0000-0000DA9C0000}"/>
    <cellStyle name="Percent 2 7 2 2 2 3" xfId="40163" xr:uid="{00000000-0005-0000-0000-0000DB9C0000}"/>
    <cellStyle name="Percent 2 7 2 2 3" xfId="40164" xr:uid="{00000000-0005-0000-0000-0000DC9C0000}"/>
    <cellStyle name="Percent 2 7 2 2 3 2" xfId="40165" xr:uid="{00000000-0005-0000-0000-0000DD9C0000}"/>
    <cellStyle name="Percent 2 7 2 2 4" xfId="40166" xr:uid="{00000000-0005-0000-0000-0000DE9C0000}"/>
    <cellStyle name="Percent 2 7 2 2 4 2" xfId="40167" xr:uid="{00000000-0005-0000-0000-0000DF9C0000}"/>
    <cellStyle name="Percent 2 7 2 2 5" xfId="40168" xr:uid="{00000000-0005-0000-0000-0000E09C0000}"/>
    <cellStyle name="Percent 2 7 2 3" xfId="40169" xr:uid="{00000000-0005-0000-0000-0000E19C0000}"/>
    <cellStyle name="Percent 2 7 2 3 2" xfId="40170" xr:uid="{00000000-0005-0000-0000-0000E29C0000}"/>
    <cellStyle name="Percent 2 7 2 3 2 2" xfId="40171" xr:uid="{00000000-0005-0000-0000-0000E39C0000}"/>
    <cellStyle name="Percent 2 7 2 3 3" xfId="40172" xr:uid="{00000000-0005-0000-0000-0000E49C0000}"/>
    <cellStyle name="Percent 2 7 2 3 3 2" xfId="40173" xr:uid="{00000000-0005-0000-0000-0000E59C0000}"/>
    <cellStyle name="Percent 2 7 2 3 4" xfId="40174" xr:uid="{00000000-0005-0000-0000-0000E69C0000}"/>
    <cellStyle name="Percent 2 7 2 4" xfId="40175" xr:uid="{00000000-0005-0000-0000-0000E79C0000}"/>
    <cellStyle name="Percent 2 7 2 4 2" xfId="40176" xr:uid="{00000000-0005-0000-0000-0000E89C0000}"/>
    <cellStyle name="Percent 2 7 2 4 3" xfId="40177" xr:uid="{00000000-0005-0000-0000-0000E99C0000}"/>
    <cellStyle name="Percent 2 7 2 5" xfId="40178" xr:uid="{00000000-0005-0000-0000-0000EA9C0000}"/>
    <cellStyle name="Percent 2 7 2 5 2" xfId="40179" xr:uid="{00000000-0005-0000-0000-0000EB9C0000}"/>
    <cellStyle name="Percent 2 7 2 6" xfId="40180" xr:uid="{00000000-0005-0000-0000-0000EC9C0000}"/>
    <cellStyle name="Percent 2 7 2 6 2" xfId="40181" xr:uid="{00000000-0005-0000-0000-0000ED9C0000}"/>
    <cellStyle name="Percent 2 7 2 7" xfId="40182" xr:uid="{00000000-0005-0000-0000-0000EE9C0000}"/>
    <cellStyle name="Percent 2 7 3" xfId="40183" xr:uid="{00000000-0005-0000-0000-0000EF9C0000}"/>
    <cellStyle name="Percent 2 7 3 2" xfId="40184" xr:uid="{00000000-0005-0000-0000-0000F09C0000}"/>
    <cellStyle name="Percent 2 7 3 2 2" xfId="40185" xr:uid="{00000000-0005-0000-0000-0000F19C0000}"/>
    <cellStyle name="Percent 2 7 3 2 2 2" xfId="40186" xr:uid="{00000000-0005-0000-0000-0000F29C0000}"/>
    <cellStyle name="Percent 2 7 3 2 2 3" xfId="40187" xr:uid="{00000000-0005-0000-0000-0000F39C0000}"/>
    <cellStyle name="Percent 2 7 3 2 3" xfId="40188" xr:uid="{00000000-0005-0000-0000-0000F49C0000}"/>
    <cellStyle name="Percent 2 7 3 2 3 2" xfId="40189" xr:uid="{00000000-0005-0000-0000-0000F59C0000}"/>
    <cellStyle name="Percent 2 7 3 2 4" xfId="40190" xr:uid="{00000000-0005-0000-0000-0000F69C0000}"/>
    <cellStyle name="Percent 2 7 3 2 4 2" xfId="40191" xr:uid="{00000000-0005-0000-0000-0000F79C0000}"/>
    <cellStyle name="Percent 2 7 3 2 5" xfId="40192" xr:uid="{00000000-0005-0000-0000-0000F89C0000}"/>
    <cellStyle name="Percent 2 7 3 3" xfId="40193" xr:uid="{00000000-0005-0000-0000-0000F99C0000}"/>
    <cellStyle name="Percent 2 7 3 3 2" xfId="40194" xr:uid="{00000000-0005-0000-0000-0000FA9C0000}"/>
    <cellStyle name="Percent 2 7 3 3 2 2" xfId="40195" xr:uid="{00000000-0005-0000-0000-0000FB9C0000}"/>
    <cellStyle name="Percent 2 7 3 3 3" xfId="40196" xr:uid="{00000000-0005-0000-0000-0000FC9C0000}"/>
    <cellStyle name="Percent 2 7 3 3 3 2" xfId="40197" xr:uid="{00000000-0005-0000-0000-0000FD9C0000}"/>
    <cellStyle name="Percent 2 7 3 3 4" xfId="40198" xr:uid="{00000000-0005-0000-0000-0000FE9C0000}"/>
    <cellStyle name="Percent 2 7 3 4" xfId="40199" xr:uid="{00000000-0005-0000-0000-0000FF9C0000}"/>
    <cellStyle name="Percent 2 7 3 4 2" xfId="40200" xr:uid="{00000000-0005-0000-0000-0000009D0000}"/>
    <cellStyle name="Percent 2 7 3 4 3" xfId="40201" xr:uid="{00000000-0005-0000-0000-0000019D0000}"/>
    <cellStyle name="Percent 2 7 3 5" xfId="40202" xr:uid="{00000000-0005-0000-0000-0000029D0000}"/>
    <cellStyle name="Percent 2 7 3 5 2" xfId="40203" xr:uid="{00000000-0005-0000-0000-0000039D0000}"/>
    <cellStyle name="Percent 2 7 3 6" xfId="40204" xr:uid="{00000000-0005-0000-0000-0000049D0000}"/>
    <cellStyle name="Percent 2 7 3 6 2" xfId="40205" xr:uid="{00000000-0005-0000-0000-0000059D0000}"/>
    <cellStyle name="Percent 2 7 3 7" xfId="40206" xr:uid="{00000000-0005-0000-0000-0000069D0000}"/>
    <cellStyle name="Percent 2 7 4" xfId="40207" xr:uid="{00000000-0005-0000-0000-0000079D0000}"/>
    <cellStyle name="Percent 2 7 4 2" xfId="40208" xr:uid="{00000000-0005-0000-0000-0000089D0000}"/>
    <cellStyle name="Percent 2 7 4 2 2" xfId="40209" xr:uid="{00000000-0005-0000-0000-0000099D0000}"/>
    <cellStyle name="Percent 2 7 4 2 2 2" xfId="40210" xr:uid="{00000000-0005-0000-0000-00000A9D0000}"/>
    <cellStyle name="Percent 2 7 4 2 3" xfId="40211" xr:uid="{00000000-0005-0000-0000-00000B9D0000}"/>
    <cellStyle name="Percent 2 7 4 2 3 2" xfId="40212" xr:uid="{00000000-0005-0000-0000-00000C9D0000}"/>
    <cellStyle name="Percent 2 7 4 2 4" xfId="40213" xr:uid="{00000000-0005-0000-0000-00000D9D0000}"/>
    <cellStyle name="Percent 2 7 4 3" xfId="40214" xr:uid="{00000000-0005-0000-0000-00000E9D0000}"/>
    <cellStyle name="Percent 2 7 4 3 2" xfId="40215" xr:uid="{00000000-0005-0000-0000-00000F9D0000}"/>
    <cellStyle name="Percent 2 7 4 3 3" xfId="40216" xr:uid="{00000000-0005-0000-0000-0000109D0000}"/>
    <cellStyle name="Percent 2 7 4 4" xfId="40217" xr:uid="{00000000-0005-0000-0000-0000119D0000}"/>
    <cellStyle name="Percent 2 7 4 4 2" xfId="40218" xr:uid="{00000000-0005-0000-0000-0000129D0000}"/>
    <cellStyle name="Percent 2 7 4 5" xfId="40219" xr:uid="{00000000-0005-0000-0000-0000139D0000}"/>
    <cellStyle name="Percent 2 7 4 5 2" xfId="40220" xr:uid="{00000000-0005-0000-0000-0000149D0000}"/>
    <cellStyle name="Percent 2 7 4 6" xfId="40221" xr:uid="{00000000-0005-0000-0000-0000159D0000}"/>
    <cellStyle name="Percent 2 7 5" xfId="40222" xr:uid="{00000000-0005-0000-0000-0000169D0000}"/>
    <cellStyle name="Percent 2 7 5 2" xfId="40223" xr:uid="{00000000-0005-0000-0000-0000179D0000}"/>
    <cellStyle name="Percent 2 7 5 2 2" xfId="40224" xr:uid="{00000000-0005-0000-0000-0000189D0000}"/>
    <cellStyle name="Percent 2 7 5 3" xfId="40225" xr:uid="{00000000-0005-0000-0000-0000199D0000}"/>
    <cellStyle name="Percent 2 7 5 3 2" xfId="40226" xr:uid="{00000000-0005-0000-0000-00001A9D0000}"/>
    <cellStyle name="Percent 2 7 5 4" xfId="40227" xr:uid="{00000000-0005-0000-0000-00001B9D0000}"/>
    <cellStyle name="Percent 2 7 6" xfId="40228" xr:uid="{00000000-0005-0000-0000-00001C9D0000}"/>
    <cellStyle name="Percent 2 7 6 2" xfId="40229" xr:uid="{00000000-0005-0000-0000-00001D9D0000}"/>
    <cellStyle name="Percent 2 7 6 2 2" xfId="40230" xr:uid="{00000000-0005-0000-0000-00001E9D0000}"/>
    <cellStyle name="Percent 2 7 6 3" xfId="40231" xr:uid="{00000000-0005-0000-0000-00001F9D0000}"/>
    <cellStyle name="Percent 2 7 6 3 2" xfId="40232" xr:uid="{00000000-0005-0000-0000-0000209D0000}"/>
    <cellStyle name="Percent 2 7 6 4" xfId="40233" xr:uid="{00000000-0005-0000-0000-0000219D0000}"/>
    <cellStyle name="Percent 2 7 7" xfId="40234" xr:uid="{00000000-0005-0000-0000-0000229D0000}"/>
    <cellStyle name="Percent 2 7 7 2" xfId="40235" xr:uid="{00000000-0005-0000-0000-0000239D0000}"/>
    <cellStyle name="Percent 2 7 7 3" xfId="40236" xr:uid="{00000000-0005-0000-0000-0000249D0000}"/>
    <cellStyle name="Percent 2 7 8" xfId="40237" xr:uid="{00000000-0005-0000-0000-0000259D0000}"/>
    <cellStyle name="Percent 2 7 8 2" xfId="40238" xr:uid="{00000000-0005-0000-0000-0000269D0000}"/>
    <cellStyle name="Percent 2 7 9" xfId="40239" xr:uid="{00000000-0005-0000-0000-0000279D0000}"/>
    <cellStyle name="Percent 2 7 9 2" xfId="40240" xr:uid="{00000000-0005-0000-0000-0000289D0000}"/>
    <cellStyle name="Percent 2 8" xfId="40241" xr:uid="{00000000-0005-0000-0000-0000299D0000}"/>
    <cellStyle name="Percent 2 8 2" xfId="40242" xr:uid="{00000000-0005-0000-0000-00002A9D0000}"/>
    <cellStyle name="Percent 2 8 2 2" xfId="40243" xr:uid="{00000000-0005-0000-0000-00002B9D0000}"/>
    <cellStyle name="Percent 2 8 2 2 2" xfId="40244" xr:uid="{00000000-0005-0000-0000-00002C9D0000}"/>
    <cellStyle name="Percent 2 8 2 3" xfId="40245" xr:uid="{00000000-0005-0000-0000-00002D9D0000}"/>
    <cellStyle name="Percent 2 8 2 3 2" xfId="40246" xr:uid="{00000000-0005-0000-0000-00002E9D0000}"/>
    <cellStyle name="Percent 2 8 2 4" xfId="40247" xr:uid="{00000000-0005-0000-0000-00002F9D0000}"/>
    <cellStyle name="Percent 2 8 3" xfId="40248" xr:uid="{00000000-0005-0000-0000-0000309D0000}"/>
    <cellStyle name="Percent 2 8 3 2" xfId="40249" xr:uid="{00000000-0005-0000-0000-0000319D0000}"/>
    <cellStyle name="Percent 2 8 3 3" xfId="40250" xr:uid="{00000000-0005-0000-0000-0000329D0000}"/>
    <cellStyle name="Percent 2 8 4" xfId="40251" xr:uid="{00000000-0005-0000-0000-0000339D0000}"/>
    <cellStyle name="Percent 2 8 4 2" xfId="40252" xr:uid="{00000000-0005-0000-0000-0000349D0000}"/>
    <cellStyle name="Percent 2 8 5" xfId="40253" xr:uid="{00000000-0005-0000-0000-0000359D0000}"/>
    <cellStyle name="Percent 2 8 5 2" xfId="40254" xr:uid="{00000000-0005-0000-0000-0000369D0000}"/>
    <cellStyle name="Percent 2 8 6" xfId="40255" xr:uid="{00000000-0005-0000-0000-0000379D0000}"/>
    <cellStyle name="Percent 2 9" xfId="40256" xr:uid="{00000000-0005-0000-0000-0000389D0000}"/>
    <cellStyle name="Percent 2 9 2" xfId="40257" xr:uid="{00000000-0005-0000-0000-0000399D0000}"/>
    <cellStyle name="Percent 2 9 2 2" xfId="40258" xr:uid="{00000000-0005-0000-0000-00003A9D0000}"/>
    <cellStyle name="Percent 2 9 3" xfId="40259" xr:uid="{00000000-0005-0000-0000-00003B9D0000}"/>
    <cellStyle name="Percent 2 9 3 2" xfId="40260" xr:uid="{00000000-0005-0000-0000-00003C9D0000}"/>
    <cellStyle name="Percent 2 9 4" xfId="40261" xr:uid="{00000000-0005-0000-0000-00003D9D0000}"/>
    <cellStyle name="Percent 20" xfId="40262" xr:uid="{00000000-0005-0000-0000-00003E9D0000}"/>
    <cellStyle name="Percent 20 2" xfId="40263" xr:uid="{00000000-0005-0000-0000-00003F9D0000}"/>
    <cellStyle name="Percent 20 3" xfId="40264" xr:uid="{00000000-0005-0000-0000-0000409D0000}"/>
    <cellStyle name="Percent 20 3 2" xfId="40265" xr:uid="{00000000-0005-0000-0000-0000419D0000}"/>
    <cellStyle name="Percent 21" xfId="40266" xr:uid="{00000000-0005-0000-0000-0000429D0000}"/>
    <cellStyle name="Percent 21 2" xfId="40267" xr:uid="{00000000-0005-0000-0000-0000439D0000}"/>
    <cellStyle name="Percent 21 3" xfId="40268" xr:uid="{00000000-0005-0000-0000-0000449D0000}"/>
    <cellStyle name="Percent 21 3 2" xfId="40269" xr:uid="{00000000-0005-0000-0000-0000459D0000}"/>
    <cellStyle name="Percent 22" xfId="40270" xr:uid="{00000000-0005-0000-0000-0000469D0000}"/>
    <cellStyle name="Percent 22 2" xfId="40271" xr:uid="{00000000-0005-0000-0000-0000479D0000}"/>
    <cellStyle name="Percent 23" xfId="40272" xr:uid="{00000000-0005-0000-0000-0000489D0000}"/>
    <cellStyle name="Percent 23 2" xfId="40273" xr:uid="{00000000-0005-0000-0000-0000499D0000}"/>
    <cellStyle name="Percent 24" xfId="40274" xr:uid="{00000000-0005-0000-0000-00004A9D0000}"/>
    <cellStyle name="Percent 25" xfId="40275" xr:uid="{00000000-0005-0000-0000-00004B9D0000}"/>
    <cellStyle name="Percent 25 2" xfId="40276" xr:uid="{00000000-0005-0000-0000-00004C9D0000}"/>
    <cellStyle name="Percent 25 3" xfId="40277" xr:uid="{00000000-0005-0000-0000-00004D9D0000}"/>
    <cellStyle name="Percent 25 3 2" xfId="40278" xr:uid="{00000000-0005-0000-0000-00004E9D0000}"/>
    <cellStyle name="Percent 26" xfId="40279" xr:uid="{00000000-0005-0000-0000-00004F9D0000}"/>
    <cellStyle name="Percent 27" xfId="40280" xr:uid="{00000000-0005-0000-0000-0000509D0000}"/>
    <cellStyle name="Percent 27 2" xfId="40281" xr:uid="{00000000-0005-0000-0000-0000519D0000}"/>
    <cellStyle name="Percent 28" xfId="40282" xr:uid="{00000000-0005-0000-0000-0000529D0000}"/>
    <cellStyle name="Percent 28 2" xfId="40283" xr:uid="{00000000-0005-0000-0000-0000539D0000}"/>
    <cellStyle name="Percent 28 3" xfId="40284" xr:uid="{00000000-0005-0000-0000-0000549D0000}"/>
    <cellStyle name="Percent 29" xfId="40285" xr:uid="{00000000-0005-0000-0000-0000559D0000}"/>
    <cellStyle name="Percent 3" xfId="82" xr:uid="{00000000-0005-0000-0000-0000569D0000}"/>
    <cellStyle name="Percent 3 2" xfId="40286" xr:uid="{00000000-0005-0000-0000-0000579D0000}"/>
    <cellStyle name="Percent 3 2 2" xfId="40287" xr:uid="{00000000-0005-0000-0000-0000589D0000}"/>
    <cellStyle name="Percent 3 2 2 2" xfId="40288" xr:uid="{00000000-0005-0000-0000-0000599D0000}"/>
    <cellStyle name="Percent 3 2 3" xfId="40289" xr:uid="{00000000-0005-0000-0000-00005A9D0000}"/>
    <cellStyle name="Percent 3 2 3 2" xfId="40290" xr:uid="{00000000-0005-0000-0000-00005B9D0000}"/>
    <cellStyle name="Percent 3 2 3 3" xfId="40291" xr:uid="{00000000-0005-0000-0000-00005C9D0000}"/>
    <cellStyle name="Percent 3 2 3 4" xfId="40292" xr:uid="{00000000-0005-0000-0000-00005D9D0000}"/>
    <cellStyle name="Percent 3 2 4" xfId="40293" xr:uid="{00000000-0005-0000-0000-00005E9D0000}"/>
    <cellStyle name="Percent 3 2 4 2" xfId="40294" xr:uid="{00000000-0005-0000-0000-00005F9D0000}"/>
    <cellStyle name="Percent 3 2 4 2 2" xfId="40295" xr:uid="{00000000-0005-0000-0000-0000609D0000}"/>
    <cellStyle name="Percent 3 2 4 2 3" xfId="40296" xr:uid="{00000000-0005-0000-0000-0000619D0000}"/>
    <cellStyle name="Percent 3 2 4 2 3 2" xfId="40297" xr:uid="{00000000-0005-0000-0000-0000629D0000}"/>
    <cellStyle name="Percent 3 2 4 3" xfId="40298" xr:uid="{00000000-0005-0000-0000-0000639D0000}"/>
    <cellStyle name="Percent 3 2 5" xfId="40299" xr:uid="{00000000-0005-0000-0000-0000649D0000}"/>
    <cellStyle name="Percent 3 2 5 2" xfId="40300" xr:uid="{00000000-0005-0000-0000-0000659D0000}"/>
    <cellStyle name="Percent 3 2 5 3" xfId="40301" xr:uid="{00000000-0005-0000-0000-0000669D0000}"/>
    <cellStyle name="Percent 3 2 5 3 2" xfId="40302" xr:uid="{00000000-0005-0000-0000-0000679D0000}"/>
    <cellStyle name="Percent 3 2 6" xfId="40303" xr:uid="{00000000-0005-0000-0000-0000689D0000}"/>
    <cellStyle name="Percent 3 2 7" xfId="40304" xr:uid="{00000000-0005-0000-0000-0000699D0000}"/>
    <cellStyle name="Percent 3 2 7 2" xfId="40305" xr:uid="{00000000-0005-0000-0000-00006A9D0000}"/>
    <cellStyle name="Percent 3 3" xfId="40306" xr:uid="{00000000-0005-0000-0000-00006B9D0000}"/>
    <cellStyle name="Percent 3 3 2" xfId="40307" xr:uid="{00000000-0005-0000-0000-00006C9D0000}"/>
    <cellStyle name="Percent 3 3 2 2" xfId="40308" xr:uid="{00000000-0005-0000-0000-00006D9D0000}"/>
    <cellStyle name="Percent 3 3 3" xfId="40309" xr:uid="{00000000-0005-0000-0000-00006E9D0000}"/>
    <cellStyle name="Percent 3 4" xfId="40310" xr:uid="{00000000-0005-0000-0000-00006F9D0000}"/>
    <cellStyle name="Percent 3 4 2" xfId="40311" xr:uid="{00000000-0005-0000-0000-0000709D0000}"/>
    <cellStyle name="Percent 3 4 2 2" xfId="40312" xr:uid="{00000000-0005-0000-0000-0000719D0000}"/>
    <cellStyle name="Percent 3 4 3" xfId="40313" xr:uid="{00000000-0005-0000-0000-0000729D0000}"/>
    <cellStyle name="Percent 3 4 3 2" xfId="40314" xr:uid="{00000000-0005-0000-0000-0000739D0000}"/>
    <cellStyle name="Percent 3 5" xfId="40315" xr:uid="{00000000-0005-0000-0000-0000749D0000}"/>
    <cellStyle name="Percent 3 5 2" xfId="40316" xr:uid="{00000000-0005-0000-0000-0000759D0000}"/>
    <cellStyle name="Percent 3 5 2 2" xfId="40317" xr:uid="{00000000-0005-0000-0000-0000769D0000}"/>
    <cellStyle name="Percent 3 5 2 3" xfId="40318" xr:uid="{00000000-0005-0000-0000-0000779D0000}"/>
    <cellStyle name="Percent 3 5 3" xfId="40319" xr:uid="{00000000-0005-0000-0000-0000789D0000}"/>
    <cellStyle name="Percent 3 5 4" xfId="40320" xr:uid="{00000000-0005-0000-0000-0000799D0000}"/>
    <cellStyle name="Percent 3 6" xfId="40321" xr:uid="{00000000-0005-0000-0000-00007A9D0000}"/>
    <cellStyle name="Percent 3 6 2" xfId="40322" xr:uid="{00000000-0005-0000-0000-00007B9D0000}"/>
    <cellStyle name="Percent 3 6 3" xfId="40323" xr:uid="{00000000-0005-0000-0000-00007C9D0000}"/>
    <cellStyle name="Percent 3 7" xfId="40324" xr:uid="{00000000-0005-0000-0000-00007D9D0000}"/>
    <cellStyle name="Percent 30" xfId="40325" xr:uid="{00000000-0005-0000-0000-00007E9D0000}"/>
    <cellStyle name="Percent 31" xfId="40326" xr:uid="{00000000-0005-0000-0000-00007F9D0000}"/>
    <cellStyle name="Percent 32" xfId="40327" xr:uid="{00000000-0005-0000-0000-0000809D0000}"/>
    <cellStyle name="Percent 33" xfId="40328" xr:uid="{00000000-0005-0000-0000-0000819D0000}"/>
    <cellStyle name="Percent 34" xfId="40329" xr:uid="{00000000-0005-0000-0000-0000829D0000}"/>
    <cellStyle name="Percent 35" xfId="40330" xr:uid="{00000000-0005-0000-0000-0000839D0000}"/>
    <cellStyle name="Percent 36" xfId="40331" xr:uid="{00000000-0005-0000-0000-0000849D0000}"/>
    <cellStyle name="Percent 37" xfId="40332" xr:uid="{00000000-0005-0000-0000-0000859D0000}"/>
    <cellStyle name="Percent 38" xfId="40333" xr:uid="{00000000-0005-0000-0000-0000869D0000}"/>
    <cellStyle name="Percent 39" xfId="40334" xr:uid="{00000000-0005-0000-0000-0000879D0000}"/>
    <cellStyle name="Percent 4" xfId="40335" xr:uid="{00000000-0005-0000-0000-0000889D0000}"/>
    <cellStyle name="Percent 4 2" xfId="40336" xr:uid="{00000000-0005-0000-0000-0000899D0000}"/>
    <cellStyle name="Percent 4 2 2" xfId="40337" xr:uid="{00000000-0005-0000-0000-00008A9D0000}"/>
    <cellStyle name="Percent 4 2 2 2" xfId="40338" xr:uid="{00000000-0005-0000-0000-00008B9D0000}"/>
    <cellStyle name="Percent 4 2 2 2 2" xfId="40339" xr:uid="{00000000-0005-0000-0000-00008C9D0000}"/>
    <cellStyle name="Percent 4 2 2 3" xfId="40340" xr:uid="{00000000-0005-0000-0000-00008D9D0000}"/>
    <cellStyle name="Percent 4 2 2 3 2" xfId="40341" xr:uid="{00000000-0005-0000-0000-00008E9D0000}"/>
    <cellStyle name="Percent 4 2 2 4" xfId="40342" xr:uid="{00000000-0005-0000-0000-00008F9D0000}"/>
    <cellStyle name="Percent 4 2 3" xfId="40343" xr:uid="{00000000-0005-0000-0000-0000909D0000}"/>
    <cellStyle name="Percent 4 2 3 2" xfId="40344" xr:uid="{00000000-0005-0000-0000-0000919D0000}"/>
    <cellStyle name="Percent 4 2 4" xfId="40345" xr:uid="{00000000-0005-0000-0000-0000929D0000}"/>
    <cellStyle name="Percent 4 2 4 2" xfId="40346" xr:uid="{00000000-0005-0000-0000-0000939D0000}"/>
    <cellStyle name="Percent 4 2 5" xfId="40347" xr:uid="{00000000-0005-0000-0000-0000949D0000}"/>
    <cellStyle name="Percent 4 2 6" xfId="40348" xr:uid="{00000000-0005-0000-0000-0000959D0000}"/>
    <cellStyle name="Percent 4 3" xfId="40349" xr:uid="{00000000-0005-0000-0000-0000969D0000}"/>
    <cellStyle name="Percent 4 3 2" xfId="40350" xr:uid="{00000000-0005-0000-0000-0000979D0000}"/>
    <cellStyle name="Percent 4 3 2 2" xfId="40351" xr:uid="{00000000-0005-0000-0000-0000989D0000}"/>
    <cellStyle name="Percent 4 3 2 2 2" xfId="40352" xr:uid="{00000000-0005-0000-0000-0000999D0000}"/>
    <cellStyle name="Percent 4 3 2 3" xfId="40353" xr:uid="{00000000-0005-0000-0000-00009A9D0000}"/>
    <cellStyle name="Percent 4 3 3" xfId="40354" xr:uid="{00000000-0005-0000-0000-00009B9D0000}"/>
    <cellStyle name="Percent 4 3 3 2" xfId="40355" xr:uid="{00000000-0005-0000-0000-00009C9D0000}"/>
    <cellStyle name="Percent 4 3 4" xfId="40356" xr:uid="{00000000-0005-0000-0000-00009D9D0000}"/>
    <cellStyle name="Percent 4 3 4 2" xfId="40357" xr:uid="{00000000-0005-0000-0000-00009E9D0000}"/>
    <cellStyle name="Percent 4 3 5" xfId="40358" xr:uid="{00000000-0005-0000-0000-00009F9D0000}"/>
    <cellStyle name="Percent 4 3 6" xfId="40359" xr:uid="{00000000-0005-0000-0000-0000A09D0000}"/>
    <cellStyle name="Percent 4 4" xfId="40360" xr:uid="{00000000-0005-0000-0000-0000A19D0000}"/>
    <cellStyle name="Percent 4 4 2" xfId="40361" xr:uid="{00000000-0005-0000-0000-0000A29D0000}"/>
    <cellStyle name="Percent 4 4 2 2" xfId="40362" xr:uid="{00000000-0005-0000-0000-0000A39D0000}"/>
    <cellStyle name="Percent 4 4 2 2 2" xfId="40363" xr:uid="{00000000-0005-0000-0000-0000A49D0000}"/>
    <cellStyle name="Percent 4 4 2 3" xfId="40364" xr:uid="{00000000-0005-0000-0000-0000A59D0000}"/>
    <cellStyle name="Percent 4 4 2 3 2" xfId="40365" xr:uid="{00000000-0005-0000-0000-0000A69D0000}"/>
    <cellStyle name="Percent 4 4 3" xfId="40366" xr:uid="{00000000-0005-0000-0000-0000A79D0000}"/>
    <cellStyle name="Percent 4 4 3 2" xfId="40367" xr:uid="{00000000-0005-0000-0000-0000A89D0000}"/>
    <cellStyle name="Percent 4 4 4" xfId="40368" xr:uid="{00000000-0005-0000-0000-0000A99D0000}"/>
    <cellStyle name="Percent 4 4 4 2" xfId="40369" xr:uid="{00000000-0005-0000-0000-0000AA9D0000}"/>
    <cellStyle name="Percent 4 4 5" xfId="40370" xr:uid="{00000000-0005-0000-0000-0000AB9D0000}"/>
    <cellStyle name="Percent 4 5" xfId="40371" xr:uid="{00000000-0005-0000-0000-0000AC9D0000}"/>
    <cellStyle name="Percent 4 5 2" xfId="40372" xr:uid="{00000000-0005-0000-0000-0000AD9D0000}"/>
    <cellStyle name="Percent 4 5 2 2" xfId="40373" xr:uid="{00000000-0005-0000-0000-0000AE9D0000}"/>
    <cellStyle name="Percent 4 5 2 2 2" xfId="40374" xr:uid="{00000000-0005-0000-0000-0000AF9D0000}"/>
    <cellStyle name="Percent 4 5 2 3" xfId="40375" xr:uid="{00000000-0005-0000-0000-0000B09D0000}"/>
    <cellStyle name="Percent 4 5 3" xfId="40376" xr:uid="{00000000-0005-0000-0000-0000B19D0000}"/>
    <cellStyle name="Percent 4 5 3 2" xfId="40377" xr:uid="{00000000-0005-0000-0000-0000B29D0000}"/>
    <cellStyle name="Percent 4 5 4" xfId="40378" xr:uid="{00000000-0005-0000-0000-0000B39D0000}"/>
    <cellStyle name="Percent 4 5 4 2" xfId="40379" xr:uid="{00000000-0005-0000-0000-0000B49D0000}"/>
    <cellStyle name="Percent 4 6" xfId="40380" xr:uid="{00000000-0005-0000-0000-0000B59D0000}"/>
    <cellStyle name="Percent 4 6 2" xfId="40381" xr:uid="{00000000-0005-0000-0000-0000B69D0000}"/>
    <cellStyle name="Percent 4 6 2 2" xfId="40382" xr:uid="{00000000-0005-0000-0000-0000B79D0000}"/>
    <cellStyle name="Percent 4 6 3" xfId="40383" xr:uid="{00000000-0005-0000-0000-0000B89D0000}"/>
    <cellStyle name="Percent 4 7" xfId="40384" xr:uid="{00000000-0005-0000-0000-0000B99D0000}"/>
    <cellStyle name="Percent 4 7 2" xfId="40385" xr:uid="{00000000-0005-0000-0000-0000BA9D0000}"/>
    <cellStyle name="Percent 4 8" xfId="40386" xr:uid="{00000000-0005-0000-0000-0000BB9D0000}"/>
    <cellStyle name="Percent 4 8 2" xfId="40387" xr:uid="{00000000-0005-0000-0000-0000BC9D0000}"/>
    <cellStyle name="Percent 4 9" xfId="40388" xr:uid="{00000000-0005-0000-0000-0000BD9D0000}"/>
    <cellStyle name="Percent 40" xfId="40389" xr:uid="{00000000-0005-0000-0000-0000BE9D0000}"/>
    <cellStyle name="Percent 41" xfId="40390" xr:uid="{00000000-0005-0000-0000-0000BF9D0000}"/>
    <cellStyle name="Percent 42" xfId="40391" xr:uid="{00000000-0005-0000-0000-0000C09D0000}"/>
    <cellStyle name="Percent 43" xfId="40392" xr:uid="{00000000-0005-0000-0000-0000C19D0000}"/>
    <cellStyle name="Percent 44" xfId="40393" xr:uid="{00000000-0005-0000-0000-0000C29D0000}"/>
    <cellStyle name="Percent 45" xfId="40394" xr:uid="{00000000-0005-0000-0000-0000C39D0000}"/>
    <cellStyle name="Percent 46" xfId="40395" xr:uid="{00000000-0005-0000-0000-0000C49D0000}"/>
    <cellStyle name="Percent 47" xfId="40396" xr:uid="{00000000-0005-0000-0000-0000C59D0000}"/>
    <cellStyle name="Percent 48" xfId="40397" xr:uid="{00000000-0005-0000-0000-0000C69D0000}"/>
    <cellStyle name="Percent 49" xfId="40398" xr:uid="{00000000-0005-0000-0000-0000C79D0000}"/>
    <cellStyle name="Percent 5" xfId="40399" xr:uid="{00000000-0005-0000-0000-0000C89D0000}"/>
    <cellStyle name="Percent 5 10" xfId="40400" xr:uid="{00000000-0005-0000-0000-0000C99D0000}"/>
    <cellStyle name="Percent 5 10 2" xfId="40401" xr:uid="{00000000-0005-0000-0000-0000CA9D0000}"/>
    <cellStyle name="Percent 5 11" xfId="40402" xr:uid="{00000000-0005-0000-0000-0000CB9D0000}"/>
    <cellStyle name="Percent 5 12" xfId="40403" xr:uid="{00000000-0005-0000-0000-0000CC9D0000}"/>
    <cellStyle name="Percent 5 2" xfId="40404" xr:uid="{00000000-0005-0000-0000-0000CD9D0000}"/>
    <cellStyle name="Percent 5 2 2" xfId="40405" xr:uid="{00000000-0005-0000-0000-0000CE9D0000}"/>
    <cellStyle name="Percent 5 2 2 2" xfId="40406" xr:uid="{00000000-0005-0000-0000-0000CF9D0000}"/>
    <cellStyle name="Percent 5 2 2 2 2" xfId="40407" xr:uid="{00000000-0005-0000-0000-0000D09D0000}"/>
    <cellStyle name="Percent 5 2 2 2 2 2" xfId="40408" xr:uid="{00000000-0005-0000-0000-0000D19D0000}"/>
    <cellStyle name="Percent 5 2 2 2 2 3" xfId="40409" xr:uid="{00000000-0005-0000-0000-0000D29D0000}"/>
    <cellStyle name="Percent 5 2 2 2 3" xfId="40410" xr:uid="{00000000-0005-0000-0000-0000D39D0000}"/>
    <cellStyle name="Percent 5 2 2 2 3 2" xfId="40411" xr:uid="{00000000-0005-0000-0000-0000D49D0000}"/>
    <cellStyle name="Percent 5 2 2 2 4" xfId="40412" xr:uid="{00000000-0005-0000-0000-0000D59D0000}"/>
    <cellStyle name="Percent 5 2 2 2 4 2" xfId="40413" xr:uid="{00000000-0005-0000-0000-0000D69D0000}"/>
    <cellStyle name="Percent 5 2 2 2 5" xfId="40414" xr:uid="{00000000-0005-0000-0000-0000D79D0000}"/>
    <cellStyle name="Percent 5 2 2 3" xfId="40415" xr:uid="{00000000-0005-0000-0000-0000D89D0000}"/>
    <cellStyle name="Percent 5 2 2 3 2" xfId="40416" xr:uid="{00000000-0005-0000-0000-0000D99D0000}"/>
    <cellStyle name="Percent 5 2 2 3 2 2" xfId="40417" xr:uid="{00000000-0005-0000-0000-0000DA9D0000}"/>
    <cellStyle name="Percent 5 2 2 3 3" xfId="40418" xr:uid="{00000000-0005-0000-0000-0000DB9D0000}"/>
    <cellStyle name="Percent 5 2 2 3 3 2" xfId="40419" xr:uid="{00000000-0005-0000-0000-0000DC9D0000}"/>
    <cellStyle name="Percent 5 2 2 3 4" xfId="40420" xr:uid="{00000000-0005-0000-0000-0000DD9D0000}"/>
    <cellStyle name="Percent 5 2 2 4" xfId="40421" xr:uid="{00000000-0005-0000-0000-0000DE9D0000}"/>
    <cellStyle name="Percent 5 2 2 4 2" xfId="40422" xr:uid="{00000000-0005-0000-0000-0000DF9D0000}"/>
    <cellStyle name="Percent 5 2 2 4 3" xfId="40423" xr:uid="{00000000-0005-0000-0000-0000E09D0000}"/>
    <cellStyle name="Percent 5 2 2 5" xfId="40424" xr:uid="{00000000-0005-0000-0000-0000E19D0000}"/>
    <cellStyle name="Percent 5 2 2 5 2" xfId="40425" xr:uid="{00000000-0005-0000-0000-0000E29D0000}"/>
    <cellStyle name="Percent 5 2 2 6" xfId="40426" xr:uid="{00000000-0005-0000-0000-0000E39D0000}"/>
    <cellStyle name="Percent 5 2 2 6 2" xfId="40427" xr:uid="{00000000-0005-0000-0000-0000E49D0000}"/>
    <cellStyle name="Percent 5 2 2 7" xfId="40428" xr:uid="{00000000-0005-0000-0000-0000E59D0000}"/>
    <cellStyle name="Percent 5 2 3" xfId="40429" xr:uid="{00000000-0005-0000-0000-0000E69D0000}"/>
    <cellStyle name="Percent 5 2 3 2" xfId="40430" xr:uid="{00000000-0005-0000-0000-0000E79D0000}"/>
    <cellStyle name="Percent 5 2 3 2 2" xfId="40431" xr:uid="{00000000-0005-0000-0000-0000E89D0000}"/>
    <cellStyle name="Percent 5 2 3 2 3" xfId="40432" xr:uid="{00000000-0005-0000-0000-0000E99D0000}"/>
    <cellStyle name="Percent 5 2 3 3" xfId="40433" xr:uid="{00000000-0005-0000-0000-0000EA9D0000}"/>
    <cellStyle name="Percent 5 2 3 3 2" xfId="40434" xr:uid="{00000000-0005-0000-0000-0000EB9D0000}"/>
    <cellStyle name="Percent 5 2 3 4" xfId="40435" xr:uid="{00000000-0005-0000-0000-0000EC9D0000}"/>
    <cellStyle name="Percent 5 2 3 4 2" xfId="40436" xr:uid="{00000000-0005-0000-0000-0000ED9D0000}"/>
    <cellStyle name="Percent 5 2 3 5" xfId="40437" xr:uid="{00000000-0005-0000-0000-0000EE9D0000}"/>
    <cellStyle name="Percent 5 2 4" xfId="40438" xr:uid="{00000000-0005-0000-0000-0000EF9D0000}"/>
    <cellStyle name="Percent 5 2 4 2" xfId="40439" xr:uid="{00000000-0005-0000-0000-0000F09D0000}"/>
    <cellStyle name="Percent 5 2 4 2 2" xfId="40440" xr:uid="{00000000-0005-0000-0000-0000F19D0000}"/>
    <cellStyle name="Percent 5 2 4 3" xfId="40441" xr:uid="{00000000-0005-0000-0000-0000F29D0000}"/>
    <cellStyle name="Percent 5 2 4 3 2" xfId="40442" xr:uid="{00000000-0005-0000-0000-0000F39D0000}"/>
    <cellStyle name="Percent 5 2 4 4" xfId="40443" xr:uid="{00000000-0005-0000-0000-0000F49D0000}"/>
    <cellStyle name="Percent 5 2 5" xfId="40444" xr:uid="{00000000-0005-0000-0000-0000F59D0000}"/>
    <cellStyle name="Percent 5 2 5 2" xfId="40445" xr:uid="{00000000-0005-0000-0000-0000F69D0000}"/>
    <cellStyle name="Percent 5 2 5 3" xfId="40446" xr:uid="{00000000-0005-0000-0000-0000F79D0000}"/>
    <cellStyle name="Percent 5 2 6" xfId="40447" xr:uid="{00000000-0005-0000-0000-0000F89D0000}"/>
    <cellStyle name="Percent 5 2 6 2" xfId="40448" xr:uid="{00000000-0005-0000-0000-0000F99D0000}"/>
    <cellStyle name="Percent 5 2 7" xfId="40449" xr:uid="{00000000-0005-0000-0000-0000FA9D0000}"/>
    <cellStyle name="Percent 5 2 7 2" xfId="40450" xr:uid="{00000000-0005-0000-0000-0000FB9D0000}"/>
    <cellStyle name="Percent 5 2 8" xfId="40451" xr:uid="{00000000-0005-0000-0000-0000FC9D0000}"/>
    <cellStyle name="Percent 5 2 9" xfId="40452" xr:uid="{00000000-0005-0000-0000-0000FD9D0000}"/>
    <cellStyle name="Percent 5 3" xfId="40453" xr:uid="{00000000-0005-0000-0000-0000FE9D0000}"/>
    <cellStyle name="Percent 5 3 2" xfId="40454" xr:uid="{00000000-0005-0000-0000-0000FF9D0000}"/>
    <cellStyle name="Percent 5 3 2 2" xfId="40455" xr:uid="{00000000-0005-0000-0000-0000009E0000}"/>
    <cellStyle name="Percent 5 3 2 2 2" xfId="40456" xr:uid="{00000000-0005-0000-0000-0000019E0000}"/>
    <cellStyle name="Percent 5 3 2 2 3" xfId="40457" xr:uid="{00000000-0005-0000-0000-0000029E0000}"/>
    <cellStyle name="Percent 5 3 2 3" xfId="40458" xr:uid="{00000000-0005-0000-0000-0000039E0000}"/>
    <cellStyle name="Percent 5 3 2 3 2" xfId="40459" xr:uid="{00000000-0005-0000-0000-0000049E0000}"/>
    <cellStyle name="Percent 5 3 2 4" xfId="40460" xr:uid="{00000000-0005-0000-0000-0000059E0000}"/>
    <cellStyle name="Percent 5 3 2 4 2" xfId="40461" xr:uid="{00000000-0005-0000-0000-0000069E0000}"/>
    <cellStyle name="Percent 5 3 2 5" xfId="40462" xr:uid="{00000000-0005-0000-0000-0000079E0000}"/>
    <cellStyle name="Percent 5 3 3" xfId="40463" xr:uid="{00000000-0005-0000-0000-0000089E0000}"/>
    <cellStyle name="Percent 5 3 3 2" xfId="40464" xr:uid="{00000000-0005-0000-0000-0000099E0000}"/>
    <cellStyle name="Percent 5 3 3 2 2" xfId="40465" xr:uid="{00000000-0005-0000-0000-00000A9E0000}"/>
    <cellStyle name="Percent 5 3 3 3" xfId="40466" xr:uid="{00000000-0005-0000-0000-00000B9E0000}"/>
    <cellStyle name="Percent 5 3 3 3 2" xfId="40467" xr:uid="{00000000-0005-0000-0000-00000C9E0000}"/>
    <cellStyle name="Percent 5 3 3 4" xfId="40468" xr:uid="{00000000-0005-0000-0000-00000D9E0000}"/>
    <cellStyle name="Percent 5 3 4" xfId="40469" xr:uid="{00000000-0005-0000-0000-00000E9E0000}"/>
    <cellStyle name="Percent 5 3 4 2" xfId="40470" xr:uid="{00000000-0005-0000-0000-00000F9E0000}"/>
    <cellStyle name="Percent 5 3 4 3" xfId="40471" xr:uid="{00000000-0005-0000-0000-0000109E0000}"/>
    <cellStyle name="Percent 5 3 5" xfId="40472" xr:uid="{00000000-0005-0000-0000-0000119E0000}"/>
    <cellStyle name="Percent 5 3 5 2" xfId="40473" xr:uid="{00000000-0005-0000-0000-0000129E0000}"/>
    <cellStyle name="Percent 5 3 6" xfId="40474" xr:uid="{00000000-0005-0000-0000-0000139E0000}"/>
    <cellStyle name="Percent 5 3 6 2" xfId="40475" xr:uid="{00000000-0005-0000-0000-0000149E0000}"/>
    <cellStyle name="Percent 5 3 7" xfId="40476" xr:uid="{00000000-0005-0000-0000-0000159E0000}"/>
    <cellStyle name="Percent 5 4" xfId="40477" xr:uid="{00000000-0005-0000-0000-0000169E0000}"/>
    <cellStyle name="Percent 5 4 2" xfId="40478" xr:uid="{00000000-0005-0000-0000-0000179E0000}"/>
    <cellStyle name="Percent 5 4 2 2" xfId="40479" xr:uid="{00000000-0005-0000-0000-0000189E0000}"/>
    <cellStyle name="Percent 5 4 2 2 2" xfId="40480" xr:uid="{00000000-0005-0000-0000-0000199E0000}"/>
    <cellStyle name="Percent 5 4 2 2 3" xfId="40481" xr:uid="{00000000-0005-0000-0000-00001A9E0000}"/>
    <cellStyle name="Percent 5 4 2 3" xfId="40482" xr:uid="{00000000-0005-0000-0000-00001B9E0000}"/>
    <cellStyle name="Percent 5 4 2 3 2" xfId="40483" xr:uid="{00000000-0005-0000-0000-00001C9E0000}"/>
    <cellStyle name="Percent 5 4 2 4" xfId="40484" xr:uid="{00000000-0005-0000-0000-00001D9E0000}"/>
    <cellStyle name="Percent 5 4 2 4 2" xfId="40485" xr:uid="{00000000-0005-0000-0000-00001E9E0000}"/>
    <cellStyle name="Percent 5 4 2 5" xfId="40486" xr:uid="{00000000-0005-0000-0000-00001F9E0000}"/>
    <cellStyle name="Percent 5 4 3" xfId="40487" xr:uid="{00000000-0005-0000-0000-0000209E0000}"/>
    <cellStyle name="Percent 5 4 3 2" xfId="40488" xr:uid="{00000000-0005-0000-0000-0000219E0000}"/>
    <cellStyle name="Percent 5 4 3 2 2" xfId="40489" xr:uid="{00000000-0005-0000-0000-0000229E0000}"/>
    <cellStyle name="Percent 5 4 3 3" xfId="40490" xr:uid="{00000000-0005-0000-0000-0000239E0000}"/>
    <cellStyle name="Percent 5 4 3 3 2" xfId="40491" xr:uid="{00000000-0005-0000-0000-0000249E0000}"/>
    <cellStyle name="Percent 5 4 3 4" xfId="40492" xr:uid="{00000000-0005-0000-0000-0000259E0000}"/>
    <cellStyle name="Percent 5 4 4" xfId="40493" xr:uid="{00000000-0005-0000-0000-0000269E0000}"/>
    <cellStyle name="Percent 5 4 4 2" xfId="40494" xr:uid="{00000000-0005-0000-0000-0000279E0000}"/>
    <cellStyle name="Percent 5 4 4 3" xfId="40495" xr:uid="{00000000-0005-0000-0000-0000289E0000}"/>
    <cellStyle name="Percent 5 4 5" xfId="40496" xr:uid="{00000000-0005-0000-0000-0000299E0000}"/>
    <cellStyle name="Percent 5 4 5 2" xfId="40497" xr:uid="{00000000-0005-0000-0000-00002A9E0000}"/>
    <cellStyle name="Percent 5 4 6" xfId="40498" xr:uid="{00000000-0005-0000-0000-00002B9E0000}"/>
    <cellStyle name="Percent 5 4 6 2" xfId="40499" xr:uid="{00000000-0005-0000-0000-00002C9E0000}"/>
    <cellStyle name="Percent 5 4 7" xfId="40500" xr:uid="{00000000-0005-0000-0000-00002D9E0000}"/>
    <cellStyle name="Percent 5 5" xfId="40501" xr:uid="{00000000-0005-0000-0000-00002E9E0000}"/>
    <cellStyle name="Percent 5 5 2" xfId="40502" xr:uid="{00000000-0005-0000-0000-00002F9E0000}"/>
    <cellStyle name="Percent 5 5 2 2" xfId="40503" xr:uid="{00000000-0005-0000-0000-0000309E0000}"/>
    <cellStyle name="Percent 5 5 2 2 2" xfId="40504" xr:uid="{00000000-0005-0000-0000-0000319E0000}"/>
    <cellStyle name="Percent 5 5 2 3" xfId="40505" xr:uid="{00000000-0005-0000-0000-0000329E0000}"/>
    <cellStyle name="Percent 5 5 2 3 2" xfId="40506" xr:uid="{00000000-0005-0000-0000-0000339E0000}"/>
    <cellStyle name="Percent 5 5 2 4" xfId="40507" xr:uid="{00000000-0005-0000-0000-0000349E0000}"/>
    <cellStyle name="Percent 5 5 3" xfId="40508" xr:uid="{00000000-0005-0000-0000-0000359E0000}"/>
    <cellStyle name="Percent 5 5 3 2" xfId="40509" xr:uid="{00000000-0005-0000-0000-0000369E0000}"/>
    <cellStyle name="Percent 5 5 3 3" xfId="40510" xr:uid="{00000000-0005-0000-0000-0000379E0000}"/>
    <cellStyle name="Percent 5 5 4" xfId="40511" xr:uid="{00000000-0005-0000-0000-0000389E0000}"/>
    <cellStyle name="Percent 5 5 4 2" xfId="40512" xr:uid="{00000000-0005-0000-0000-0000399E0000}"/>
    <cellStyle name="Percent 5 5 5" xfId="40513" xr:uid="{00000000-0005-0000-0000-00003A9E0000}"/>
    <cellStyle name="Percent 5 5 5 2" xfId="40514" xr:uid="{00000000-0005-0000-0000-00003B9E0000}"/>
    <cellStyle name="Percent 5 5 6" xfId="40515" xr:uid="{00000000-0005-0000-0000-00003C9E0000}"/>
    <cellStyle name="Percent 5 6" xfId="40516" xr:uid="{00000000-0005-0000-0000-00003D9E0000}"/>
    <cellStyle name="Percent 5 6 2" xfId="40517" xr:uid="{00000000-0005-0000-0000-00003E9E0000}"/>
    <cellStyle name="Percent 5 6 2 2" xfId="40518" xr:uid="{00000000-0005-0000-0000-00003F9E0000}"/>
    <cellStyle name="Percent 5 6 3" xfId="40519" xr:uid="{00000000-0005-0000-0000-0000409E0000}"/>
    <cellStyle name="Percent 5 6 3 2" xfId="40520" xr:uid="{00000000-0005-0000-0000-0000419E0000}"/>
    <cellStyle name="Percent 5 6 4" xfId="40521" xr:uid="{00000000-0005-0000-0000-0000429E0000}"/>
    <cellStyle name="Percent 5 7" xfId="40522" xr:uid="{00000000-0005-0000-0000-0000439E0000}"/>
    <cellStyle name="Percent 5 7 2" xfId="40523" xr:uid="{00000000-0005-0000-0000-0000449E0000}"/>
    <cellStyle name="Percent 5 7 2 2" xfId="40524" xr:uid="{00000000-0005-0000-0000-0000459E0000}"/>
    <cellStyle name="Percent 5 7 3" xfId="40525" xr:uid="{00000000-0005-0000-0000-0000469E0000}"/>
    <cellStyle name="Percent 5 7 3 2" xfId="40526" xr:uid="{00000000-0005-0000-0000-0000479E0000}"/>
    <cellStyle name="Percent 5 7 4" xfId="40527" xr:uid="{00000000-0005-0000-0000-0000489E0000}"/>
    <cellStyle name="Percent 5 8" xfId="40528" xr:uid="{00000000-0005-0000-0000-0000499E0000}"/>
    <cellStyle name="Percent 5 8 2" xfId="40529" xr:uid="{00000000-0005-0000-0000-00004A9E0000}"/>
    <cellStyle name="Percent 5 8 3" xfId="40530" xr:uid="{00000000-0005-0000-0000-00004B9E0000}"/>
    <cellStyle name="Percent 5 9" xfId="40531" xr:uid="{00000000-0005-0000-0000-00004C9E0000}"/>
    <cellStyle name="Percent 5 9 2" xfId="40532" xr:uid="{00000000-0005-0000-0000-00004D9E0000}"/>
    <cellStyle name="Percent 5 9 3" xfId="40533" xr:uid="{00000000-0005-0000-0000-00004E9E0000}"/>
    <cellStyle name="Percent 5 9 3 2" xfId="40534" xr:uid="{00000000-0005-0000-0000-00004F9E0000}"/>
    <cellStyle name="Percent 50" xfId="40535" xr:uid="{00000000-0005-0000-0000-0000509E0000}"/>
    <cellStyle name="Percent 51" xfId="40536" xr:uid="{00000000-0005-0000-0000-0000519E0000}"/>
    <cellStyle name="Percent 52" xfId="40537" xr:uid="{00000000-0005-0000-0000-0000529E0000}"/>
    <cellStyle name="Percent 53" xfId="86" xr:uid="{00000000-0005-0000-0000-0000539E0000}"/>
    <cellStyle name="Percent 6" xfId="40538" xr:uid="{00000000-0005-0000-0000-0000549E0000}"/>
    <cellStyle name="Percent 6 10" xfId="40539" xr:uid="{00000000-0005-0000-0000-0000559E0000}"/>
    <cellStyle name="Percent 6 11" xfId="40540" xr:uid="{00000000-0005-0000-0000-0000569E0000}"/>
    <cellStyle name="Percent 6 11 2" xfId="40541" xr:uid="{00000000-0005-0000-0000-0000579E0000}"/>
    <cellStyle name="Percent 6 11 2 2" xfId="40542" xr:uid="{00000000-0005-0000-0000-0000589E0000}"/>
    <cellStyle name="Percent 6 11 2 3" xfId="40543" xr:uid="{00000000-0005-0000-0000-0000599E0000}"/>
    <cellStyle name="Percent 6 11 2 3 2" xfId="40544" xr:uid="{00000000-0005-0000-0000-00005A9E0000}"/>
    <cellStyle name="Percent 6 12" xfId="40545" xr:uid="{00000000-0005-0000-0000-00005B9E0000}"/>
    <cellStyle name="Percent 6 13" xfId="40546" xr:uid="{00000000-0005-0000-0000-00005C9E0000}"/>
    <cellStyle name="Percent 6 13 2" xfId="40547" xr:uid="{00000000-0005-0000-0000-00005D9E0000}"/>
    <cellStyle name="Percent 6 13 2 2" xfId="40548" xr:uid="{00000000-0005-0000-0000-00005E9E0000}"/>
    <cellStyle name="Percent 6 13 2 3" xfId="40549" xr:uid="{00000000-0005-0000-0000-00005F9E0000}"/>
    <cellStyle name="Percent 6 13 2 3 2" xfId="40550" xr:uid="{00000000-0005-0000-0000-0000609E0000}"/>
    <cellStyle name="Percent 6 14" xfId="40551" xr:uid="{00000000-0005-0000-0000-0000619E0000}"/>
    <cellStyle name="Percent 6 14 2" xfId="40552" xr:uid="{00000000-0005-0000-0000-0000629E0000}"/>
    <cellStyle name="Percent 6 15" xfId="40553" xr:uid="{00000000-0005-0000-0000-0000639E0000}"/>
    <cellStyle name="Percent 6 16" xfId="40554" xr:uid="{00000000-0005-0000-0000-0000649E0000}"/>
    <cellStyle name="Percent 6 16 2" xfId="40555" xr:uid="{00000000-0005-0000-0000-0000659E0000}"/>
    <cellStyle name="Percent 6 17" xfId="40556" xr:uid="{00000000-0005-0000-0000-0000669E0000}"/>
    <cellStyle name="Percent 6 2" xfId="40557" xr:uid="{00000000-0005-0000-0000-0000679E0000}"/>
    <cellStyle name="Percent 6 2 2" xfId="40558" xr:uid="{00000000-0005-0000-0000-0000689E0000}"/>
    <cellStyle name="Percent 6 2 2 2" xfId="40559" xr:uid="{00000000-0005-0000-0000-0000699E0000}"/>
    <cellStyle name="Percent 6 2 3" xfId="40560" xr:uid="{00000000-0005-0000-0000-00006A9E0000}"/>
    <cellStyle name="Percent 6 2 3 2" xfId="40561" xr:uid="{00000000-0005-0000-0000-00006B9E0000}"/>
    <cellStyle name="Percent 6 2 4" xfId="40562" xr:uid="{00000000-0005-0000-0000-00006C9E0000}"/>
    <cellStyle name="Percent 6 2 5" xfId="40563" xr:uid="{00000000-0005-0000-0000-00006D9E0000}"/>
    <cellStyle name="Percent 6 3" xfId="40564" xr:uid="{00000000-0005-0000-0000-00006E9E0000}"/>
    <cellStyle name="Percent 6 3 2" xfId="40565" xr:uid="{00000000-0005-0000-0000-00006F9E0000}"/>
    <cellStyle name="Percent 6 4" xfId="40566" xr:uid="{00000000-0005-0000-0000-0000709E0000}"/>
    <cellStyle name="Percent 6 4 2" xfId="40567" xr:uid="{00000000-0005-0000-0000-0000719E0000}"/>
    <cellStyle name="Percent 6 5" xfId="40568" xr:uid="{00000000-0005-0000-0000-0000729E0000}"/>
    <cellStyle name="Percent 6 6" xfId="40569" xr:uid="{00000000-0005-0000-0000-0000739E0000}"/>
    <cellStyle name="Percent 6 7" xfId="40570" xr:uid="{00000000-0005-0000-0000-0000749E0000}"/>
    <cellStyle name="Percent 6 7 2" xfId="40571" xr:uid="{00000000-0005-0000-0000-0000759E0000}"/>
    <cellStyle name="Percent 6 7 2 2" xfId="40572" xr:uid="{00000000-0005-0000-0000-0000769E0000}"/>
    <cellStyle name="Percent 6 7 2 3" xfId="40573" xr:uid="{00000000-0005-0000-0000-0000779E0000}"/>
    <cellStyle name="Percent 6 8" xfId="40574" xr:uid="{00000000-0005-0000-0000-0000789E0000}"/>
    <cellStyle name="Percent 6 9" xfId="40575" xr:uid="{00000000-0005-0000-0000-0000799E0000}"/>
    <cellStyle name="Percent 7" xfId="83" xr:uid="{00000000-0005-0000-0000-00007A9E0000}"/>
    <cellStyle name="Percent 7 10" xfId="40576" xr:uid="{00000000-0005-0000-0000-00007B9E0000}"/>
    <cellStyle name="Percent 7 10 2" xfId="40577" xr:uid="{00000000-0005-0000-0000-00007C9E0000}"/>
    <cellStyle name="Percent 7 10 2 2" xfId="40578" xr:uid="{00000000-0005-0000-0000-00007D9E0000}"/>
    <cellStyle name="Percent 7 10 2 2 2" xfId="40579" xr:uid="{00000000-0005-0000-0000-00007E9E0000}"/>
    <cellStyle name="Percent 7 10 2 2 2 2" xfId="40580" xr:uid="{00000000-0005-0000-0000-00007F9E0000}"/>
    <cellStyle name="Percent 7 10 2 2 3" xfId="40581" xr:uid="{00000000-0005-0000-0000-0000809E0000}"/>
    <cellStyle name="Percent 7 10 2 3" xfId="40582" xr:uid="{00000000-0005-0000-0000-0000819E0000}"/>
    <cellStyle name="Percent 7 10 2 3 2" xfId="40583" xr:uid="{00000000-0005-0000-0000-0000829E0000}"/>
    <cellStyle name="Percent 7 10 2 4" xfId="40584" xr:uid="{00000000-0005-0000-0000-0000839E0000}"/>
    <cellStyle name="Percent 7 10 3" xfId="40585" xr:uid="{00000000-0005-0000-0000-0000849E0000}"/>
    <cellStyle name="Percent 7 10 3 2" xfId="40586" xr:uid="{00000000-0005-0000-0000-0000859E0000}"/>
    <cellStyle name="Percent 7 10 3 2 2" xfId="40587" xr:uid="{00000000-0005-0000-0000-0000869E0000}"/>
    <cellStyle name="Percent 7 10 3 3" xfId="40588" xr:uid="{00000000-0005-0000-0000-0000879E0000}"/>
    <cellStyle name="Percent 7 10 3 4" xfId="40589" xr:uid="{00000000-0005-0000-0000-0000889E0000}"/>
    <cellStyle name="Percent 7 10 4" xfId="40590" xr:uid="{00000000-0005-0000-0000-0000899E0000}"/>
    <cellStyle name="Percent 7 10 4 2" xfId="40591" xr:uid="{00000000-0005-0000-0000-00008A9E0000}"/>
    <cellStyle name="Percent 7 10 4 2 2" xfId="40592" xr:uid="{00000000-0005-0000-0000-00008B9E0000}"/>
    <cellStyle name="Percent 7 10 4 3" xfId="40593" xr:uid="{00000000-0005-0000-0000-00008C9E0000}"/>
    <cellStyle name="Percent 7 10 4 4" xfId="40594" xr:uid="{00000000-0005-0000-0000-00008D9E0000}"/>
    <cellStyle name="Percent 7 10 5" xfId="40595" xr:uid="{00000000-0005-0000-0000-00008E9E0000}"/>
    <cellStyle name="Percent 7 10 5 2" xfId="40596" xr:uid="{00000000-0005-0000-0000-00008F9E0000}"/>
    <cellStyle name="Percent 7 10 6" xfId="40597" xr:uid="{00000000-0005-0000-0000-0000909E0000}"/>
    <cellStyle name="Percent 7 10 7" xfId="40598" xr:uid="{00000000-0005-0000-0000-0000919E0000}"/>
    <cellStyle name="Percent 7 10 8" xfId="40599" xr:uid="{00000000-0005-0000-0000-0000929E0000}"/>
    <cellStyle name="Percent 7 11" xfId="40600" xr:uid="{00000000-0005-0000-0000-0000939E0000}"/>
    <cellStyle name="Percent 7 11 2" xfId="40601" xr:uid="{00000000-0005-0000-0000-0000949E0000}"/>
    <cellStyle name="Percent 7 11 2 2" xfId="40602" xr:uid="{00000000-0005-0000-0000-0000959E0000}"/>
    <cellStyle name="Percent 7 11 2 2 2" xfId="40603" xr:uid="{00000000-0005-0000-0000-0000969E0000}"/>
    <cellStyle name="Percent 7 11 2 3" xfId="40604" xr:uid="{00000000-0005-0000-0000-0000979E0000}"/>
    <cellStyle name="Percent 7 11 2 3 2" xfId="40605" xr:uid="{00000000-0005-0000-0000-0000989E0000}"/>
    <cellStyle name="Percent 7 11 2 4" xfId="40606" xr:uid="{00000000-0005-0000-0000-0000999E0000}"/>
    <cellStyle name="Percent 7 11 3" xfId="40607" xr:uid="{00000000-0005-0000-0000-00009A9E0000}"/>
    <cellStyle name="Percent 7 11 3 2" xfId="40608" xr:uid="{00000000-0005-0000-0000-00009B9E0000}"/>
    <cellStyle name="Percent 7 11 3 3" xfId="40609" xr:uid="{00000000-0005-0000-0000-00009C9E0000}"/>
    <cellStyle name="Percent 7 11 4" xfId="40610" xr:uid="{00000000-0005-0000-0000-00009D9E0000}"/>
    <cellStyle name="Percent 7 11 5" xfId="40611" xr:uid="{00000000-0005-0000-0000-00009E9E0000}"/>
    <cellStyle name="Percent 7 11 6" xfId="40612" xr:uid="{00000000-0005-0000-0000-00009F9E0000}"/>
    <cellStyle name="Percent 7 11 7" xfId="40613" xr:uid="{00000000-0005-0000-0000-0000A09E0000}"/>
    <cellStyle name="Percent 7 12" xfId="40614" xr:uid="{00000000-0005-0000-0000-0000A19E0000}"/>
    <cellStyle name="Percent 7 12 2" xfId="40615" xr:uid="{00000000-0005-0000-0000-0000A29E0000}"/>
    <cellStyle name="Percent 7 12 2 2" xfId="40616" xr:uid="{00000000-0005-0000-0000-0000A39E0000}"/>
    <cellStyle name="Percent 7 12 3" xfId="40617" xr:uid="{00000000-0005-0000-0000-0000A49E0000}"/>
    <cellStyle name="Percent 7 12 4" xfId="40618" xr:uid="{00000000-0005-0000-0000-0000A59E0000}"/>
    <cellStyle name="Percent 7 13" xfId="40619" xr:uid="{00000000-0005-0000-0000-0000A69E0000}"/>
    <cellStyle name="Percent 7 13 2" xfId="40620" xr:uid="{00000000-0005-0000-0000-0000A79E0000}"/>
    <cellStyle name="Percent 7 13 2 2" xfId="40621" xr:uid="{00000000-0005-0000-0000-0000A89E0000}"/>
    <cellStyle name="Percent 7 13 3" xfId="40622" xr:uid="{00000000-0005-0000-0000-0000A99E0000}"/>
    <cellStyle name="Percent 7 13 4" xfId="40623" xr:uid="{00000000-0005-0000-0000-0000AA9E0000}"/>
    <cellStyle name="Percent 7 14" xfId="40624" xr:uid="{00000000-0005-0000-0000-0000AB9E0000}"/>
    <cellStyle name="Percent 7 14 2" xfId="40625" xr:uid="{00000000-0005-0000-0000-0000AC9E0000}"/>
    <cellStyle name="Percent 7 14 3" xfId="40626" xr:uid="{00000000-0005-0000-0000-0000AD9E0000}"/>
    <cellStyle name="Percent 7 15" xfId="40627" xr:uid="{00000000-0005-0000-0000-0000AE9E0000}"/>
    <cellStyle name="Percent 7 16" xfId="40628" xr:uid="{00000000-0005-0000-0000-0000AF9E0000}"/>
    <cellStyle name="Percent 7 17" xfId="40629" xr:uid="{00000000-0005-0000-0000-0000B09E0000}"/>
    <cellStyle name="Percent 7 18" xfId="40630" xr:uid="{00000000-0005-0000-0000-0000B19E0000}"/>
    <cellStyle name="Percent 7 19" xfId="40631" xr:uid="{00000000-0005-0000-0000-0000B29E0000}"/>
    <cellStyle name="Percent 7 2" xfId="40632" xr:uid="{00000000-0005-0000-0000-0000B39E0000}"/>
    <cellStyle name="Percent 7 2 10" xfId="40633" xr:uid="{00000000-0005-0000-0000-0000B49E0000}"/>
    <cellStyle name="Percent 7 2 10 2" xfId="40634" xr:uid="{00000000-0005-0000-0000-0000B59E0000}"/>
    <cellStyle name="Percent 7 2 10 2 2" xfId="40635" xr:uid="{00000000-0005-0000-0000-0000B69E0000}"/>
    <cellStyle name="Percent 7 2 10 2 2 2" xfId="40636" xr:uid="{00000000-0005-0000-0000-0000B79E0000}"/>
    <cellStyle name="Percent 7 2 10 2 3" xfId="40637" xr:uid="{00000000-0005-0000-0000-0000B89E0000}"/>
    <cellStyle name="Percent 7 2 10 3" xfId="40638" xr:uid="{00000000-0005-0000-0000-0000B99E0000}"/>
    <cellStyle name="Percent 7 2 10 3 2" xfId="40639" xr:uid="{00000000-0005-0000-0000-0000BA9E0000}"/>
    <cellStyle name="Percent 7 2 10 4" xfId="40640" xr:uid="{00000000-0005-0000-0000-0000BB9E0000}"/>
    <cellStyle name="Percent 7 2 11" xfId="40641" xr:uid="{00000000-0005-0000-0000-0000BC9E0000}"/>
    <cellStyle name="Percent 7 2 11 2" xfId="40642" xr:uid="{00000000-0005-0000-0000-0000BD9E0000}"/>
    <cellStyle name="Percent 7 2 11 2 2" xfId="40643" xr:uid="{00000000-0005-0000-0000-0000BE9E0000}"/>
    <cellStyle name="Percent 7 2 11 3" xfId="40644" xr:uid="{00000000-0005-0000-0000-0000BF9E0000}"/>
    <cellStyle name="Percent 7 2 11 4" xfId="40645" xr:uid="{00000000-0005-0000-0000-0000C09E0000}"/>
    <cellStyle name="Percent 7 2 12" xfId="40646" xr:uid="{00000000-0005-0000-0000-0000C19E0000}"/>
    <cellStyle name="Percent 7 2 12 2" xfId="40647" xr:uid="{00000000-0005-0000-0000-0000C29E0000}"/>
    <cellStyle name="Percent 7 2 12 2 2" xfId="40648" xr:uid="{00000000-0005-0000-0000-0000C39E0000}"/>
    <cellStyle name="Percent 7 2 12 3" xfId="40649" xr:uid="{00000000-0005-0000-0000-0000C49E0000}"/>
    <cellStyle name="Percent 7 2 13" xfId="40650" xr:uid="{00000000-0005-0000-0000-0000C59E0000}"/>
    <cellStyle name="Percent 7 2 13 2" xfId="40651" xr:uid="{00000000-0005-0000-0000-0000C69E0000}"/>
    <cellStyle name="Percent 7 2 14" xfId="40652" xr:uid="{00000000-0005-0000-0000-0000C79E0000}"/>
    <cellStyle name="Percent 7 2 15" xfId="40653" xr:uid="{00000000-0005-0000-0000-0000C89E0000}"/>
    <cellStyle name="Percent 7 2 2" xfId="40654" xr:uid="{00000000-0005-0000-0000-0000C99E0000}"/>
    <cellStyle name="Percent 7 2 2 10" xfId="40655" xr:uid="{00000000-0005-0000-0000-0000CA9E0000}"/>
    <cellStyle name="Percent 7 2 2 10 2" xfId="40656" xr:uid="{00000000-0005-0000-0000-0000CB9E0000}"/>
    <cellStyle name="Percent 7 2 2 10 2 2" xfId="40657" xr:uid="{00000000-0005-0000-0000-0000CC9E0000}"/>
    <cellStyle name="Percent 7 2 2 10 3" xfId="40658" xr:uid="{00000000-0005-0000-0000-0000CD9E0000}"/>
    <cellStyle name="Percent 7 2 2 11" xfId="40659" xr:uid="{00000000-0005-0000-0000-0000CE9E0000}"/>
    <cellStyle name="Percent 7 2 2 11 2" xfId="40660" xr:uid="{00000000-0005-0000-0000-0000CF9E0000}"/>
    <cellStyle name="Percent 7 2 2 11 2 2" xfId="40661" xr:uid="{00000000-0005-0000-0000-0000D09E0000}"/>
    <cellStyle name="Percent 7 2 2 11 3" xfId="40662" xr:uid="{00000000-0005-0000-0000-0000D19E0000}"/>
    <cellStyle name="Percent 7 2 2 12" xfId="40663" xr:uid="{00000000-0005-0000-0000-0000D29E0000}"/>
    <cellStyle name="Percent 7 2 2 12 2" xfId="40664" xr:uid="{00000000-0005-0000-0000-0000D39E0000}"/>
    <cellStyle name="Percent 7 2 2 13" xfId="40665" xr:uid="{00000000-0005-0000-0000-0000D49E0000}"/>
    <cellStyle name="Percent 7 2 2 2" xfId="40666" xr:uid="{00000000-0005-0000-0000-0000D59E0000}"/>
    <cellStyle name="Percent 7 2 2 2 10" xfId="40667" xr:uid="{00000000-0005-0000-0000-0000D69E0000}"/>
    <cellStyle name="Percent 7 2 2 2 10 2" xfId="40668" xr:uid="{00000000-0005-0000-0000-0000D79E0000}"/>
    <cellStyle name="Percent 7 2 2 2 10 3" xfId="40669" xr:uid="{00000000-0005-0000-0000-0000D89E0000}"/>
    <cellStyle name="Percent 7 2 2 2 11" xfId="40670" xr:uid="{00000000-0005-0000-0000-0000D99E0000}"/>
    <cellStyle name="Percent 7 2 2 2 11 2" xfId="40671" xr:uid="{00000000-0005-0000-0000-0000DA9E0000}"/>
    <cellStyle name="Percent 7 2 2 2 12" xfId="40672" xr:uid="{00000000-0005-0000-0000-0000DB9E0000}"/>
    <cellStyle name="Percent 7 2 2 2 2" xfId="40673" xr:uid="{00000000-0005-0000-0000-0000DC9E0000}"/>
    <cellStyle name="Percent 7 2 2 2 2 10" xfId="40674" xr:uid="{00000000-0005-0000-0000-0000DD9E0000}"/>
    <cellStyle name="Percent 7 2 2 2 2 10 2" xfId="40675" xr:uid="{00000000-0005-0000-0000-0000DE9E0000}"/>
    <cellStyle name="Percent 7 2 2 2 2 11" xfId="40676" xr:uid="{00000000-0005-0000-0000-0000DF9E0000}"/>
    <cellStyle name="Percent 7 2 2 2 2 2" xfId="40677" xr:uid="{00000000-0005-0000-0000-0000E09E0000}"/>
    <cellStyle name="Percent 7 2 2 2 2 2 2" xfId="40678" xr:uid="{00000000-0005-0000-0000-0000E19E0000}"/>
    <cellStyle name="Percent 7 2 2 2 2 2 2 2" xfId="40679" xr:uid="{00000000-0005-0000-0000-0000E29E0000}"/>
    <cellStyle name="Percent 7 2 2 2 2 2 2 2 2" xfId="40680" xr:uid="{00000000-0005-0000-0000-0000E39E0000}"/>
    <cellStyle name="Percent 7 2 2 2 2 2 2 2 2 2" xfId="40681" xr:uid="{00000000-0005-0000-0000-0000E49E0000}"/>
    <cellStyle name="Percent 7 2 2 2 2 2 2 2 2 2 2" xfId="40682" xr:uid="{00000000-0005-0000-0000-0000E59E0000}"/>
    <cellStyle name="Percent 7 2 2 2 2 2 2 2 2 2 3" xfId="40683" xr:uid="{00000000-0005-0000-0000-0000E69E0000}"/>
    <cellStyle name="Percent 7 2 2 2 2 2 2 2 2 3" xfId="40684" xr:uid="{00000000-0005-0000-0000-0000E79E0000}"/>
    <cellStyle name="Percent 7 2 2 2 2 2 2 2 2 4" xfId="40685" xr:uid="{00000000-0005-0000-0000-0000E89E0000}"/>
    <cellStyle name="Percent 7 2 2 2 2 2 2 2 3" xfId="40686" xr:uid="{00000000-0005-0000-0000-0000E99E0000}"/>
    <cellStyle name="Percent 7 2 2 2 2 2 2 2 3 2" xfId="40687" xr:uid="{00000000-0005-0000-0000-0000EA9E0000}"/>
    <cellStyle name="Percent 7 2 2 2 2 2 2 2 3 3" xfId="40688" xr:uid="{00000000-0005-0000-0000-0000EB9E0000}"/>
    <cellStyle name="Percent 7 2 2 2 2 2 2 2 4" xfId="40689" xr:uid="{00000000-0005-0000-0000-0000EC9E0000}"/>
    <cellStyle name="Percent 7 2 2 2 2 2 2 2 4 2" xfId="40690" xr:uid="{00000000-0005-0000-0000-0000ED9E0000}"/>
    <cellStyle name="Percent 7 2 2 2 2 2 2 2 4 3" xfId="40691" xr:uid="{00000000-0005-0000-0000-0000EE9E0000}"/>
    <cellStyle name="Percent 7 2 2 2 2 2 2 2 5" xfId="40692" xr:uid="{00000000-0005-0000-0000-0000EF9E0000}"/>
    <cellStyle name="Percent 7 2 2 2 2 2 2 2 6" xfId="40693" xr:uid="{00000000-0005-0000-0000-0000F09E0000}"/>
    <cellStyle name="Percent 7 2 2 2 2 2 2 3" xfId="40694" xr:uid="{00000000-0005-0000-0000-0000F19E0000}"/>
    <cellStyle name="Percent 7 2 2 2 2 2 2 3 2" xfId="40695" xr:uid="{00000000-0005-0000-0000-0000F29E0000}"/>
    <cellStyle name="Percent 7 2 2 2 2 2 2 3 2 2" xfId="40696" xr:uid="{00000000-0005-0000-0000-0000F39E0000}"/>
    <cellStyle name="Percent 7 2 2 2 2 2 2 3 2 3" xfId="40697" xr:uid="{00000000-0005-0000-0000-0000F49E0000}"/>
    <cellStyle name="Percent 7 2 2 2 2 2 2 3 3" xfId="40698" xr:uid="{00000000-0005-0000-0000-0000F59E0000}"/>
    <cellStyle name="Percent 7 2 2 2 2 2 2 3 4" xfId="40699" xr:uid="{00000000-0005-0000-0000-0000F69E0000}"/>
    <cellStyle name="Percent 7 2 2 2 2 2 2 4" xfId="40700" xr:uid="{00000000-0005-0000-0000-0000F79E0000}"/>
    <cellStyle name="Percent 7 2 2 2 2 2 2 4 2" xfId="40701" xr:uid="{00000000-0005-0000-0000-0000F89E0000}"/>
    <cellStyle name="Percent 7 2 2 2 2 2 2 4 3" xfId="40702" xr:uid="{00000000-0005-0000-0000-0000F99E0000}"/>
    <cellStyle name="Percent 7 2 2 2 2 2 2 5" xfId="40703" xr:uid="{00000000-0005-0000-0000-0000FA9E0000}"/>
    <cellStyle name="Percent 7 2 2 2 2 2 2 5 2" xfId="40704" xr:uid="{00000000-0005-0000-0000-0000FB9E0000}"/>
    <cellStyle name="Percent 7 2 2 2 2 2 2 5 3" xfId="40705" xr:uid="{00000000-0005-0000-0000-0000FC9E0000}"/>
    <cellStyle name="Percent 7 2 2 2 2 2 2 6" xfId="40706" xr:uid="{00000000-0005-0000-0000-0000FD9E0000}"/>
    <cellStyle name="Percent 7 2 2 2 2 2 2 7" xfId="40707" xr:uid="{00000000-0005-0000-0000-0000FE9E0000}"/>
    <cellStyle name="Percent 7 2 2 2 2 2 3" xfId="40708" xr:uid="{00000000-0005-0000-0000-0000FF9E0000}"/>
    <cellStyle name="Percent 7 2 2 2 2 2 3 2" xfId="40709" xr:uid="{00000000-0005-0000-0000-0000009F0000}"/>
    <cellStyle name="Percent 7 2 2 2 2 2 3 2 2" xfId="40710" xr:uid="{00000000-0005-0000-0000-0000019F0000}"/>
    <cellStyle name="Percent 7 2 2 2 2 2 3 2 2 2" xfId="40711" xr:uid="{00000000-0005-0000-0000-0000029F0000}"/>
    <cellStyle name="Percent 7 2 2 2 2 2 3 2 2 3" xfId="40712" xr:uid="{00000000-0005-0000-0000-0000039F0000}"/>
    <cellStyle name="Percent 7 2 2 2 2 2 3 2 3" xfId="40713" xr:uid="{00000000-0005-0000-0000-0000049F0000}"/>
    <cellStyle name="Percent 7 2 2 2 2 2 3 2 4" xfId="40714" xr:uid="{00000000-0005-0000-0000-0000059F0000}"/>
    <cellStyle name="Percent 7 2 2 2 2 2 3 3" xfId="40715" xr:uid="{00000000-0005-0000-0000-0000069F0000}"/>
    <cellStyle name="Percent 7 2 2 2 2 2 3 3 2" xfId="40716" xr:uid="{00000000-0005-0000-0000-0000079F0000}"/>
    <cellStyle name="Percent 7 2 2 2 2 2 3 3 3" xfId="40717" xr:uid="{00000000-0005-0000-0000-0000089F0000}"/>
    <cellStyle name="Percent 7 2 2 2 2 2 3 4" xfId="40718" xr:uid="{00000000-0005-0000-0000-0000099F0000}"/>
    <cellStyle name="Percent 7 2 2 2 2 2 3 4 2" xfId="40719" xr:uid="{00000000-0005-0000-0000-00000A9F0000}"/>
    <cellStyle name="Percent 7 2 2 2 2 2 3 4 3" xfId="40720" xr:uid="{00000000-0005-0000-0000-00000B9F0000}"/>
    <cellStyle name="Percent 7 2 2 2 2 2 3 5" xfId="40721" xr:uid="{00000000-0005-0000-0000-00000C9F0000}"/>
    <cellStyle name="Percent 7 2 2 2 2 2 3 6" xfId="40722" xr:uid="{00000000-0005-0000-0000-00000D9F0000}"/>
    <cellStyle name="Percent 7 2 2 2 2 2 4" xfId="40723" xr:uid="{00000000-0005-0000-0000-00000E9F0000}"/>
    <cellStyle name="Percent 7 2 2 2 2 2 4 2" xfId="40724" xr:uid="{00000000-0005-0000-0000-00000F9F0000}"/>
    <cellStyle name="Percent 7 2 2 2 2 2 4 2 2" xfId="40725" xr:uid="{00000000-0005-0000-0000-0000109F0000}"/>
    <cellStyle name="Percent 7 2 2 2 2 2 4 2 3" xfId="40726" xr:uid="{00000000-0005-0000-0000-0000119F0000}"/>
    <cellStyle name="Percent 7 2 2 2 2 2 4 3" xfId="40727" xr:uid="{00000000-0005-0000-0000-0000129F0000}"/>
    <cellStyle name="Percent 7 2 2 2 2 2 4 4" xfId="40728" xr:uid="{00000000-0005-0000-0000-0000139F0000}"/>
    <cellStyle name="Percent 7 2 2 2 2 2 5" xfId="40729" xr:uid="{00000000-0005-0000-0000-0000149F0000}"/>
    <cellStyle name="Percent 7 2 2 2 2 2 5 2" xfId="40730" xr:uid="{00000000-0005-0000-0000-0000159F0000}"/>
    <cellStyle name="Percent 7 2 2 2 2 2 5 3" xfId="40731" xr:uid="{00000000-0005-0000-0000-0000169F0000}"/>
    <cellStyle name="Percent 7 2 2 2 2 2 6" xfId="40732" xr:uid="{00000000-0005-0000-0000-0000179F0000}"/>
    <cellStyle name="Percent 7 2 2 2 2 2 6 2" xfId="40733" xr:uid="{00000000-0005-0000-0000-0000189F0000}"/>
    <cellStyle name="Percent 7 2 2 2 2 2 6 3" xfId="40734" xr:uid="{00000000-0005-0000-0000-0000199F0000}"/>
    <cellStyle name="Percent 7 2 2 2 2 2 7" xfId="40735" xr:uid="{00000000-0005-0000-0000-00001A9F0000}"/>
    <cellStyle name="Percent 7 2 2 2 2 2 7 2" xfId="40736" xr:uid="{00000000-0005-0000-0000-00001B9F0000}"/>
    <cellStyle name="Percent 7 2 2 2 2 2 8" xfId="40737" xr:uid="{00000000-0005-0000-0000-00001C9F0000}"/>
    <cellStyle name="Percent 7 2 2 2 2 3" xfId="40738" xr:uid="{00000000-0005-0000-0000-00001D9F0000}"/>
    <cellStyle name="Percent 7 2 2 2 2 3 2" xfId="40739" xr:uid="{00000000-0005-0000-0000-00001E9F0000}"/>
    <cellStyle name="Percent 7 2 2 2 2 3 2 2" xfId="40740" xr:uid="{00000000-0005-0000-0000-00001F9F0000}"/>
    <cellStyle name="Percent 7 2 2 2 2 3 2 2 2" xfId="40741" xr:uid="{00000000-0005-0000-0000-0000209F0000}"/>
    <cellStyle name="Percent 7 2 2 2 2 3 2 2 2 2" xfId="40742" xr:uid="{00000000-0005-0000-0000-0000219F0000}"/>
    <cellStyle name="Percent 7 2 2 2 2 3 2 2 2 2 2" xfId="40743" xr:uid="{00000000-0005-0000-0000-0000229F0000}"/>
    <cellStyle name="Percent 7 2 2 2 2 3 2 2 2 2 3" xfId="40744" xr:uid="{00000000-0005-0000-0000-0000239F0000}"/>
    <cellStyle name="Percent 7 2 2 2 2 3 2 2 2 3" xfId="40745" xr:uid="{00000000-0005-0000-0000-0000249F0000}"/>
    <cellStyle name="Percent 7 2 2 2 2 3 2 2 2 4" xfId="40746" xr:uid="{00000000-0005-0000-0000-0000259F0000}"/>
    <cellStyle name="Percent 7 2 2 2 2 3 2 2 3" xfId="40747" xr:uid="{00000000-0005-0000-0000-0000269F0000}"/>
    <cellStyle name="Percent 7 2 2 2 2 3 2 2 3 2" xfId="40748" xr:uid="{00000000-0005-0000-0000-0000279F0000}"/>
    <cellStyle name="Percent 7 2 2 2 2 3 2 2 3 3" xfId="40749" xr:uid="{00000000-0005-0000-0000-0000289F0000}"/>
    <cellStyle name="Percent 7 2 2 2 2 3 2 2 4" xfId="40750" xr:uid="{00000000-0005-0000-0000-0000299F0000}"/>
    <cellStyle name="Percent 7 2 2 2 2 3 2 2 4 2" xfId="40751" xr:uid="{00000000-0005-0000-0000-00002A9F0000}"/>
    <cellStyle name="Percent 7 2 2 2 2 3 2 2 4 3" xfId="40752" xr:uid="{00000000-0005-0000-0000-00002B9F0000}"/>
    <cellStyle name="Percent 7 2 2 2 2 3 2 2 5" xfId="40753" xr:uid="{00000000-0005-0000-0000-00002C9F0000}"/>
    <cellStyle name="Percent 7 2 2 2 2 3 2 2 6" xfId="40754" xr:uid="{00000000-0005-0000-0000-00002D9F0000}"/>
    <cellStyle name="Percent 7 2 2 2 2 3 2 3" xfId="40755" xr:uid="{00000000-0005-0000-0000-00002E9F0000}"/>
    <cellStyle name="Percent 7 2 2 2 2 3 2 3 2" xfId="40756" xr:uid="{00000000-0005-0000-0000-00002F9F0000}"/>
    <cellStyle name="Percent 7 2 2 2 2 3 2 3 2 2" xfId="40757" xr:uid="{00000000-0005-0000-0000-0000309F0000}"/>
    <cellStyle name="Percent 7 2 2 2 2 3 2 3 2 3" xfId="40758" xr:uid="{00000000-0005-0000-0000-0000319F0000}"/>
    <cellStyle name="Percent 7 2 2 2 2 3 2 3 3" xfId="40759" xr:uid="{00000000-0005-0000-0000-0000329F0000}"/>
    <cellStyle name="Percent 7 2 2 2 2 3 2 3 4" xfId="40760" xr:uid="{00000000-0005-0000-0000-0000339F0000}"/>
    <cellStyle name="Percent 7 2 2 2 2 3 2 4" xfId="40761" xr:uid="{00000000-0005-0000-0000-0000349F0000}"/>
    <cellStyle name="Percent 7 2 2 2 2 3 2 4 2" xfId="40762" xr:uid="{00000000-0005-0000-0000-0000359F0000}"/>
    <cellStyle name="Percent 7 2 2 2 2 3 2 4 3" xfId="40763" xr:uid="{00000000-0005-0000-0000-0000369F0000}"/>
    <cellStyle name="Percent 7 2 2 2 2 3 2 5" xfId="40764" xr:uid="{00000000-0005-0000-0000-0000379F0000}"/>
    <cellStyle name="Percent 7 2 2 2 2 3 2 5 2" xfId="40765" xr:uid="{00000000-0005-0000-0000-0000389F0000}"/>
    <cellStyle name="Percent 7 2 2 2 2 3 2 5 3" xfId="40766" xr:uid="{00000000-0005-0000-0000-0000399F0000}"/>
    <cellStyle name="Percent 7 2 2 2 2 3 2 6" xfId="40767" xr:uid="{00000000-0005-0000-0000-00003A9F0000}"/>
    <cellStyle name="Percent 7 2 2 2 2 3 2 7" xfId="40768" xr:uid="{00000000-0005-0000-0000-00003B9F0000}"/>
    <cellStyle name="Percent 7 2 2 2 2 3 3" xfId="40769" xr:uid="{00000000-0005-0000-0000-00003C9F0000}"/>
    <cellStyle name="Percent 7 2 2 2 2 3 3 2" xfId="40770" xr:uid="{00000000-0005-0000-0000-00003D9F0000}"/>
    <cellStyle name="Percent 7 2 2 2 2 3 3 2 2" xfId="40771" xr:uid="{00000000-0005-0000-0000-00003E9F0000}"/>
    <cellStyle name="Percent 7 2 2 2 2 3 3 2 2 2" xfId="40772" xr:uid="{00000000-0005-0000-0000-00003F9F0000}"/>
    <cellStyle name="Percent 7 2 2 2 2 3 3 2 2 3" xfId="40773" xr:uid="{00000000-0005-0000-0000-0000409F0000}"/>
    <cellStyle name="Percent 7 2 2 2 2 3 3 2 3" xfId="40774" xr:uid="{00000000-0005-0000-0000-0000419F0000}"/>
    <cellStyle name="Percent 7 2 2 2 2 3 3 2 4" xfId="40775" xr:uid="{00000000-0005-0000-0000-0000429F0000}"/>
    <cellStyle name="Percent 7 2 2 2 2 3 3 3" xfId="40776" xr:uid="{00000000-0005-0000-0000-0000439F0000}"/>
    <cellStyle name="Percent 7 2 2 2 2 3 3 3 2" xfId="40777" xr:uid="{00000000-0005-0000-0000-0000449F0000}"/>
    <cellStyle name="Percent 7 2 2 2 2 3 3 3 3" xfId="40778" xr:uid="{00000000-0005-0000-0000-0000459F0000}"/>
    <cellStyle name="Percent 7 2 2 2 2 3 3 4" xfId="40779" xr:uid="{00000000-0005-0000-0000-0000469F0000}"/>
    <cellStyle name="Percent 7 2 2 2 2 3 3 4 2" xfId="40780" xr:uid="{00000000-0005-0000-0000-0000479F0000}"/>
    <cellStyle name="Percent 7 2 2 2 2 3 3 4 3" xfId="40781" xr:uid="{00000000-0005-0000-0000-0000489F0000}"/>
    <cellStyle name="Percent 7 2 2 2 2 3 3 5" xfId="40782" xr:uid="{00000000-0005-0000-0000-0000499F0000}"/>
    <cellStyle name="Percent 7 2 2 2 2 3 3 6" xfId="40783" xr:uid="{00000000-0005-0000-0000-00004A9F0000}"/>
    <cellStyle name="Percent 7 2 2 2 2 3 4" xfId="40784" xr:uid="{00000000-0005-0000-0000-00004B9F0000}"/>
    <cellStyle name="Percent 7 2 2 2 2 3 4 2" xfId="40785" xr:uid="{00000000-0005-0000-0000-00004C9F0000}"/>
    <cellStyle name="Percent 7 2 2 2 2 3 4 2 2" xfId="40786" xr:uid="{00000000-0005-0000-0000-00004D9F0000}"/>
    <cellStyle name="Percent 7 2 2 2 2 3 4 2 3" xfId="40787" xr:uid="{00000000-0005-0000-0000-00004E9F0000}"/>
    <cellStyle name="Percent 7 2 2 2 2 3 4 3" xfId="40788" xr:uid="{00000000-0005-0000-0000-00004F9F0000}"/>
    <cellStyle name="Percent 7 2 2 2 2 3 4 4" xfId="40789" xr:uid="{00000000-0005-0000-0000-0000509F0000}"/>
    <cellStyle name="Percent 7 2 2 2 2 3 5" xfId="40790" xr:uid="{00000000-0005-0000-0000-0000519F0000}"/>
    <cellStyle name="Percent 7 2 2 2 2 3 5 2" xfId="40791" xr:uid="{00000000-0005-0000-0000-0000529F0000}"/>
    <cellStyle name="Percent 7 2 2 2 2 3 5 3" xfId="40792" xr:uid="{00000000-0005-0000-0000-0000539F0000}"/>
    <cellStyle name="Percent 7 2 2 2 2 3 6" xfId="40793" xr:uid="{00000000-0005-0000-0000-0000549F0000}"/>
    <cellStyle name="Percent 7 2 2 2 2 3 6 2" xfId="40794" xr:uid="{00000000-0005-0000-0000-0000559F0000}"/>
    <cellStyle name="Percent 7 2 2 2 2 3 6 3" xfId="40795" xr:uid="{00000000-0005-0000-0000-0000569F0000}"/>
    <cellStyle name="Percent 7 2 2 2 2 3 7" xfId="40796" xr:uid="{00000000-0005-0000-0000-0000579F0000}"/>
    <cellStyle name="Percent 7 2 2 2 2 3 8" xfId="40797" xr:uid="{00000000-0005-0000-0000-0000589F0000}"/>
    <cellStyle name="Percent 7 2 2 2 2 4" xfId="40798" xr:uid="{00000000-0005-0000-0000-0000599F0000}"/>
    <cellStyle name="Percent 7 2 2 2 2 4 2" xfId="40799" xr:uid="{00000000-0005-0000-0000-00005A9F0000}"/>
    <cellStyle name="Percent 7 2 2 2 2 4 2 2" xfId="40800" xr:uid="{00000000-0005-0000-0000-00005B9F0000}"/>
    <cellStyle name="Percent 7 2 2 2 2 4 2 2 2" xfId="40801" xr:uid="{00000000-0005-0000-0000-00005C9F0000}"/>
    <cellStyle name="Percent 7 2 2 2 2 4 2 2 2 2" xfId="40802" xr:uid="{00000000-0005-0000-0000-00005D9F0000}"/>
    <cellStyle name="Percent 7 2 2 2 2 4 2 2 2 2 2" xfId="40803" xr:uid="{00000000-0005-0000-0000-00005E9F0000}"/>
    <cellStyle name="Percent 7 2 2 2 2 4 2 2 2 2 3" xfId="40804" xr:uid="{00000000-0005-0000-0000-00005F9F0000}"/>
    <cellStyle name="Percent 7 2 2 2 2 4 2 2 2 3" xfId="40805" xr:uid="{00000000-0005-0000-0000-0000609F0000}"/>
    <cellStyle name="Percent 7 2 2 2 2 4 2 2 2 4" xfId="40806" xr:uid="{00000000-0005-0000-0000-0000619F0000}"/>
    <cellStyle name="Percent 7 2 2 2 2 4 2 2 3" xfId="40807" xr:uid="{00000000-0005-0000-0000-0000629F0000}"/>
    <cellStyle name="Percent 7 2 2 2 2 4 2 2 3 2" xfId="40808" xr:uid="{00000000-0005-0000-0000-0000639F0000}"/>
    <cellStyle name="Percent 7 2 2 2 2 4 2 2 3 3" xfId="40809" xr:uid="{00000000-0005-0000-0000-0000649F0000}"/>
    <cellStyle name="Percent 7 2 2 2 2 4 2 2 4" xfId="40810" xr:uid="{00000000-0005-0000-0000-0000659F0000}"/>
    <cellStyle name="Percent 7 2 2 2 2 4 2 2 4 2" xfId="40811" xr:uid="{00000000-0005-0000-0000-0000669F0000}"/>
    <cellStyle name="Percent 7 2 2 2 2 4 2 2 4 3" xfId="40812" xr:uid="{00000000-0005-0000-0000-0000679F0000}"/>
    <cellStyle name="Percent 7 2 2 2 2 4 2 2 5" xfId="40813" xr:uid="{00000000-0005-0000-0000-0000689F0000}"/>
    <cellStyle name="Percent 7 2 2 2 2 4 2 2 6" xfId="40814" xr:uid="{00000000-0005-0000-0000-0000699F0000}"/>
    <cellStyle name="Percent 7 2 2 2 2 4 2 3" xfId="40815" xr:uid="{00000000-0005-0000-0000-00006A9F0000}"/>
    <cellStyle name="Percent 7 2 2 2 2 4 2 3 2" xfId="40816" xr:uid="{00000000-0005-0000-0000-00006B9F0000}"/>
    <cellStyle name="Percent 7 2 2 2 2 4 2 3 2 2" xfId="40817" xr:uid="{00000000-0005-0000-0000-00006C9F0000}"/>
    <cellStyle name="Percent 7 2 2 2 2 4 2 3 2 3" xfId="40818" xr:uid="{00000000-0005-0000-0000-00006D9F0000}"/>
    <cellStyle name="Percent 7 2 2 2 2 4 2 3 3" xfId="40819" xr:uid="{00000000-0005-0000-0000-00006E9F0000}"/>
    <cellStyle name="Percent 7 2 2 2 2 4 2 3 4" xfId="40820" xr:uid="{00000000-0005-0000-0000-00006F9F0000}"/>
    <cellStyle name="Percent 7 2 2 2 2 4 2 4" xfId="40821" xr:uid="{00000000-0005-0000-0000-0000709F0000}"/>
    <cellStyle name="Percent 7 2 2 2 2 4 2 4 2" xfId="40822" xr:uid="{00000000-0005-0000-0000-0000719F0000}"/>
    <cellStyle name="Percent 7 2 2 2 2 4 2 4 3" xfId="40823" xr:uid="{00000000-0005-0000-0000-0000729F0000}"/>
    <cellStyle name="Percent 7 2 2 2 2 4 2 5" xfId="40824" xr:uid="{00000000-0005-0000-0000-0000739F0000}"/>
    <cellStyle name="Percent 7 2 2 2 2 4 2 5 2" xfId="40825" xr:uid="{00000000-0005-0000-0000-0000749F0000}"/>
    <cellStyle name="Percent 7 2 2 2 2 4 2 5 3" xfId="40826" xr:uid="{00000000-0005-0000-0000-0000759F0000}"/>
    <cellStyle name="Percent 7 2 2 2 2 4 2 6" xfId="40827" xr:uid="{00000000-0005-0000-0000-0000769F0000}"/>
    <cellStyle name="Percent 7 2 2 2 2 4 2 7" xfId="40828" xr:uid="{00000000-0005-0000-0000-0000779F0000}"/>
    <cellStyle name="Percent 7 2 2 2 2 4 3" xfId="40829" xr:uid="{00000000-0005-0000-0000-0000789F0000}"/>
    <cellStyle name="Percent 7 2 2 2 2 4 3 2" xfId="40830" xr:uid="{00000000-0005-0000-0000-0000799F0000}"/>
    <cellStyle name="Percent 7 2 2 2 2 4 3 2 2" xfId="40831" xr:uid="{00000000-0005-0000-0000-00007A9F0000}"/>
    <cellStyle name="Percent 7 2 2 2 2 4 3 2 2 2" xfId="40832" xr:uid="{00000000-0005-0000-0000-00007B9F0000}"/>
    <cellStyle name="Percent 7 2 2 2 2 4 3 2 2 3" xfId="40833" xr:uid="{00000000-0005-0000-0000-00007C9F0000}"/>
    <cellStyle name="Percent 7 2 2 2 2 4 3 2 3" xfId="40834" xr:uid="{00000000-0005-0000-0000-00007D9F0000}"/>
    <cellStyle name="Percent 7 2 2 2 2 4 3 2 4" xfId="40835" xr:uid="{00000000-0005-0000-0000-00007E9F0000}"/>
    <cellStyle name="Percent 7 2 2 2 2 4 3 3" xfId="40836" xr:uid="{00000000-0005-0000-0000-00007F9F0000}"/>
    <cellStyle name="Percent 7 2 2 2 2 4 3 3 2" xfId="40837" xr:uid="{00000000-0005-0000-0000-0000809F0000}"/>
    <cellStyle name="Percent 7 2 2 2 2 4 3 3 3" xfId="40838" xr:uid="{00000000-0005-0000-0000-0000819F0000}"/>
    <cellStyle name="Percent 7 2 2 2 2 4 3 4" xfId="40839" xr:uid="{00000000-0005-0000-0000-0000829F0000}"/>
    <cellStyle name="Percent 7 2 2 2 2 4 3 4 2" xfId="40840" xr:uid="{00000000-0005-0000-0000-0000839F0000}"/>
    <cellStyle name="Percent 7 2 2 2 2 4 3 4 3" xfId="40841" xr:uid="{00000000-0005-0000-0000-0000849F0000}"/>
    <cellStyle name="Percent 7 2 2 2 2 4 3 5" xfId="40842" xr:uid="{00000000-0005-0000-0000-0000859F0000}"/>
    <cellStyle name="Percent 7 2 2 2 2 4 3 6" xfId="40843" xr:uid="{00000000-0005-0000-0000-0000869F0000}"/>
    <cellStyle name="Percent 7 2 2 2 2 4 4" xfId="40844" xr:uid="{00000000-0005-0000-0000-0000879F0000}"/>
    <cellStyle name="Percent 7 2 2 2 2 4 4 2" xfId="40845" xr:uid="{00000000-0005-0000-0000-0000889F0000}"/>
    <cellStyle name="Percent 7 2 2 2 2 4 4 2 2" xfId="40846" xr:uid="{00000000-0005-0000-0000-0000899F0000}"/>
    <cellStyle name="Percent 7 2 2 2 2 4 4 2 3" xfId="40847" xr:uid="{00000000-0005-0000-0000-00008A9F0000}"/>
    <cellStyle name="Percent 7 2 2 2 2 4 4 3" xfId="40848" xr:uid="{00000000-0005-0000-0000-00008B9F0000}"/>
    <cellStyle name="Percent 7 2 2 2 2 4 4 4" xfId="40849" xr:uid="{00000000-0005-0000-0000-00008C9F0000}"/>
    <cellStyle name="Percent 7 2 2 2 2 4 5" xfId="40850" xr:uid="{00000000-0005-0000-0000-00008D9F0000}"/>
    <cellStyle name="Percent 7 2 2 2 2 4 5 2" xfId="40851" xr:uid="{00000000-0005-0000-0000-00008E9F0000}"/>
    <cellStyle name="Percent 7 2 2 2 2 4 5 3" xfId="40852" xr:uid="{00000000-0005-0000-0000-00008F9F0000}"/>
    <cellStyle name="Percent 7 2 2 2 2 4 6" xfId="40853" xr:uid="{00000000-0005-0000-0000-0000909F0000}"/>
    <cellStyle name="Percent 7 2 2 2 2 4 6 2" xfId="40854" xr:uid="{00000000-0005-0000-0000-0000919F0000}"/>
    <cellStyle name="Percent 7 2 2 2 2 4 6 3" xfId="40855" xr:uid="{00000000-0005-0000-0000-0000929F0000}"/>
    <cellStyle name="Percent 7 2 2 2 2 4 7" xfId="40856" xr:uid="{00000000-0005-0000-0000-0000939F0000}"/>
    <cellStyle name="Percent 7 2 2 2 2 4 8" xfId="40857" xr:uid="{00000000-0005-0000-0000-0000949F0000}"/>
    <cellStyle name="Percent 7 2 2 2 2 5" xfId="40858" xr:uid="{00000000-0005-0000-0000-0000959F0000}"/>
    <cellStyle name="Percent 7 2 2 2 2 5 2" xfId="40859" xr:uid="{00000000-0005-0000-0000-0000969F0000}"/>
    <cellStyle name="Percent 7 2 2 2 2 5 2 2" xfId="40860" xr:uid="{00000000-0005-0000-0000-0000979F0000}"/>
    <cellStyle name="Percent 7 2 2 2 2 5 2 2 2" xfId="40861" xr:uid="{00000000-0005-0000-0000-0000989F0000}"/>
    <cellStyle name="Percent 7 2 2 2 2 5 2 2 2 2" xfId="40862" xr:uid="{00000000-0005-0000-0000-0000999F0000}"/>
    <cellStyle name="Percent 7 2 2 2 2 5 2 2 2 3" xfId="40863" xr:uid="{00000000-0005-0000-0000-00009A9F0000}"/>
    <cellStyle name="Percent 7 2 2 2 2 5 2 2 3" xfId="40864" xr:uid="{00000000-0005-0000-0000-00009B9F0000}"/>
    <cellStyle name="Percent 7 2 2 2 2 5 2 2 4" xfId="40865" xr:uid="{00000000-0005-0000-0000-00009C9F0000}"/>
    <cellStyle name="Percent 7 2 2 2 2 5 2 3" xfId="40866" xr:uid="{00000000-0005-0000-0000-00009D9F0000}"/>
    <cellStyle name="Percent 7 2 2 2 2 5 2 3 2" xfId="40867" xr:uid="{00000000-0005-0000-0000-00009E9F0000}"/>
    <cellStyle name="Percent 7 2 2 2 2 5 2 3 3" xfId="40868" xr:uid="{00000000-0005-0000-0000-00009F9F0000}"/>
    <cellStyle name="Percent 7 2 2 2 2 5 2 4" xfId="40869" xr:uid="{00000000-0005-0000-0000-0000A09F0000}"/>
    <cellStyle name="Percent 7 2 2 2 2 5 2 4 2" xfId="40870" xr:uid="{00000000-0005-0000-0000-0000A19F0000}"/>
    <cellStyle name="Percent 7 2 2 2 2 5 2 4 3" xfId="40871" xr:uid="{00000000-0005-0000-0000-0000A29F0000}"/>
    <cellStyle name="Percent 7 2 2 2 2 5 2 5" xfId="40872" xr:uid="{00000000-0005-0000-0000-0000A39F0000}"/>
    <cellStyle name="Percent 7 2 2 2 2 5 2 6" xfId="40873" xr:uid="{00000000-0005-0000-0000-0000A49F0000}"/>
    <cellStyle name="Percent 7 2 2 2 2 5 3" xfId="40874" xr:uid="{00000000-0005-0000-0000-0000A59F0000}"/>
    <cellStyle name="Percent 7 2 2 2 2 5 3 2" xfId="40875" xr:uid="{00000000-0005-0000-0000-0000A69F0000}"/>
    <cellStyle name="Percent 7 2 2 2 2 5 3 2 2" xfId="40876" xr:uid="{00000000-0005-0000-0000-0000A79F0000}"/>
    <cellStyle name="Percent 7 2 2 2 2 5 3 2 3" xfId="40877" xr:uid="{00000000-0005-0000-0000-0000A89F0000}"/>
    <cellStyle name="Percent 7 2 2 2 2 5 3 3" xfId="40878" xr:uid="{00000000-0005-0000-0000-0000A99F0000}"/>
    <cellStyle name="Percent 7 2 2 2 2 5 3 4" xfId="40879" xr:uid="{00000000-0005-0000-0000-0000AA9F0000}"/>
    <cellStyle name="Percent 7 2 2 2 2 5 4" xfId="40880" xr:uid="{00000000-0005-0000-0000-0000AB9F0000}"/>
    <cellStyle name="Percent 7 2 2 2 2 5 4 2" xfId="40881" xr:uid="{00000000-0005-0000-0000-0000AC9F0000}"/>
    <cellStyle name="Percent 7 2 2 2 2 5 4 3" xfId="40882" xr:uid="{00000000-0005-0000-0000-0000AD9F0000}"/>
    <cellStyle name="Percent 7 2 2 2 2 5 5" xfId="40883" xr:uid="{00000000-0005-0000-0000-0000AE9F0000}"/>
    <cellStyle name="Percent 7 2 2 2 2 5 5 2" xfId="40884" xr:uid="{00000000-0005-0000-0000-0000AF9F0000}"/>
    <cellStyle name="Percent 7 2 2 2 2 5 5 3" xfId="40885" xr:uid="{00000000-0005-0000-0000-0000B09F0000}"/>
    <cellStyle name="Percent 7 2 2 2 2 5 6" xfId="40886" xr:uid="{00000000-0005-0000-0000-0000B19F0000}"/>
    <cellStyle name="Percent 7 2 2 2 2 5 7" xfId="40887" xr:uid="{00000000-0005-0000-0000-0000B29F0000}"/>
    <cellStyle name="Percent 7 2 2 2 2 6" xfId="40888" xr:uid="{00000000-0005-0000-0000-0000B39F0000}"/>
    <cellStyle name="Percent 7 2 2 2 2 6 2" xfId="40889" xr:uid="{00000000-0005-0000-0000-0000B49F0000}"/>
    <cellStyle name="Percent 7 2 2 2 2 6 2 2" xfId="40890" xr:uid="{00000000-0005-0000-0000-0000B59F0000}"/>
    <cellStyle name="Percent 7 2 2 2 2 6 2 2 2" xfId="40891" xr:uid="{00000000-0005-0000-0000-0000B69F0000}"/>
    <cellStyle name="Percent 7 2 2 2 2 6 2 2 3" xfId="40892" xr:uid="{00000000-0005-0000-0000-0000B79F0000}"/>
    <cellStyle name="Percent 7 2 2 2 2 6 2 3" xfId="40893" xr:uid="{00000000-0005-0000-0000-0000B89F0000}"/>
    <cellStyle name="Percent 7 2 2 2 2 6 2 4" xfId="40894" xr:uid="{00000000-0005-0000-0000-0000B99F0000}"/>
    <cellStyle name="Percent 7 2 2 2 2 6 3" xfId="40895" xr:uid="{00000000-0005-0000-0000-0000BA9F0000}"/>
    <cellStyle name="Percent 7 2 2 2 2 6 3 2" xfId="40896" xr:uid="{00000000-0005-0000-0000-0000BB9F0000}"/>
    <cellStyle name="Percent 7 2 2 2 2 6 3 3" xfId="40897" xr:uid="{00000000-0005-0000-0000-0000BC9F0000}"/>
    <cellStyle name="Percent 7 2 2 2 2 6 4" xfId="40898" xr:uid="{00000000-0005-0000-0000-0000BD9F0000}"/>
    <cellStyle name="Percent 7 2 2 2 2 6 4 2" xfId="40899" xr:uid="{00000000-0005-0000-0000-0000BE9F0000}"/>
    <cellStyle name="Percent 7 2 2 2 2 6 4 3" xfId="40900" xr:uid="{00000000-0005-0000-0000-0000BF9F0000}"/>
    <cellStyle name="Percent 7 2 2 2 2 6 5" xfId="40901" xr:uid="{00000000-0005-0000-0000-0000C09F0000}"/>
    <cellStyle name="Percent 7 2 2 2 2 6 6" xfId="40902" xr:uid="{00000000-0005-0000-0000-0000C19F0000}"/>
    <cellStyle name="Percent 7 2 2 2 2 7" xfId="40903" xr:uid="{00000000-0005-0000-0000-0000C29F0000}"/>
    <cellStyle name="Percent 7 2 2 2 2 7 2" xfId="40904" xr:uid="{00000000-0005-0000-0000-0000C39F0000}"/>
    <cellStyle name="Percent 7 2 2 2 2 7 2 2" xfId="40905" xr:uid="{00000000-0005-0000-0000-0000C49F0000}"/>
    <cellStyle name="Percent 7 2 2 2 2 7 2 3" xfId="40906" xr:uid="{00000000-0005-0000-0000-0000C59F0000}"/>
    <cellStyle name="Percent 7 2 2 2 2 7 3" xfId="40907" xr:uid="{00000000-0005-0000-0000-0000C69F0000}"/>
    <cellStyle name="Percent 7 2 2 2 2 7 4" xfId="40908" xr:uid="{00000000-0005-0000-0000-0000C79F0000}"/>
    <cellStyle name="Percent 7 2 2 2 2 8" xfId="40909" xr:uid="{00000000-0005-0000-0000-0000C89F0000}"/>
    <cellStyle name="Percent 7 2 2 2 2 8 2" xfId="40910" xr:uid="{00000000-0005-0000-0000-0000C99F0000}"/>
    <cellStyle name="Percent 7 2 2 2 2 8 3" xfId="40911" xr:uid="{00000000-0005-0000-0000-0000CA9F0000}"/>
    <cellStyle name="Percent 7 2 2 2 2 9" xfId="40912" xr:uid="{00000000-0005-0000-0000-0000CB9F0000}"/>
    <cellStyle name="Percent 7 2 2 2 2 9 2" xfId="40913" xr:uid="{00000000-0005-0000-0000-0000CC9F0000}"/>
    <cellStyle name="Percent 7 2 2 2 2 9 3" xfId="40914" xr:uid="{00000000-0005-0000-0000-0000CD9F0000}"/>
    <cellStyle name="Percent 7 2 2 2 3" xfId="40915" xr:uid="{00000000-0005-0000-0000-0000CE9F0000}"/>
    <cellStyle name="Percent 7 2 2 2 3 2" xfId="40916" xr:uid="{00000000-0005-0000-0000-0000CF9F0000}"/>
    <cellStyle name="Percent 7 2 2 2 3 2 2" xfId="40917" xr:uid="{00000000-0005-0000-0000-0000D09F0000}"/>
    <cellStyle name="Percent 7 2 2 2 3 2 2 2" xfId="40918" xr:uid="{00000000-0005-0000-0000-0000D19F0000}"/>
    <cellStyle name="Percent 7 2 2 2 3 2 2 2 2" xfId="40919" xr:uid="{00000000-0005-0000-0000-0000D29F0000}"/>
    <cellStyle name="Percent 7 2 2 2 3 2 2 2 2 2" xfId="40920" xr:uid="{00000000-0005-0000-0000-0000D39F0000}"/>
    <cellStyle name="Percent 7 2 2 2 3 2 2 2 2 3" xfId="40921" xr:uid="{00000000-0005-0000-0000-0000D49F0000}"/>
    <cellStyle name="Percent 7 2 2 2 3 2 2 2 3" xfId="40922" xr:uid="{00000000-0005-0000-0000-0000D59F0000}"/>
    <cellStyle name="Percent 7 2 2 2 3 2 2 2 4" xfId="40923" xr:uid="{00000000-0005-0000-0000-0000D69F0000}"/>
    <cellStyle name="Percent 7 2 2 2 3 2 2 3" xfId="40924" xr:uid="{00000000-0005-0000-0000-0000D79F0000}"/>
    <cellStyle name="Percent 7 2 2 2 3 2 2 3 2" xfId="40925" xr:uid="{00000000-0005-0000-0000-0000D89F0000}"/>
    <cellStyle name="Percent 7 2 2 2 3 2 2 3 3" xfId="40926" xr:uid="{00000000-0005-0000-0000-0000D99F0000}"/>
    <cellStyle name="Percent 7 2 2 2 3 2 2 4" xfId="40927" xr:uid="{00000000-0005-0000-0000-0000DA9F0000}"/>
    <cellStyle name="Percent 7 2 2 2 3 2 2 4 2" xfId="40928" xr:uid="{00000000-0005-0000-0000-0000DB9F0000}"/>
    <cellStyle name="Percent 7 2 2 2 3 2 2 4 3" xfId="40929" xr:uid="{00000000-0005-0000-0000-0000DC9F0000}"/>
    <cellStyle name="Percent 7 2 2 2 3 2 2 5" xfId="40930" xr:uid="{00000000-0005-0000-0000-0000DD9F0000}"/>
    <cellStyle name="Percent 7 2 2 2 3 2 2 6" xfId="40931" xr:uid="{00000000-0005-0000-0000-0000DE9F0000}"/>
    <cellStyle name="Percent 7 2 2 2 3 2 3" xfId="40932" xr:uid="{00000000-0005-0000-0000-0000DF9F0000}"/>
    <cellStyle name="Percent 7 2 2 2 3 2 3 2" xfId="40933" xr:uid="{00000000-0005-0000-0000-0000E09F0000}"/>
    <cellStyle name="Percent 7 2 2 2 3 2 3 2 2" xfId="40934" xr:uid="{00000000-0005-0000-0000-0000E19F0000}"/>
    <cellStyle name="Percent 7 2 2 2 3 2 3 2 3" xfId="40935" xr:uid="{00000000-0005-0000-0000-0000E29F0000}"/>
    <cellStyle name="Percent 7 2 2 2 3 2 3 3" xfId="40936" xr:uid="{00000000-0005-0000-0000-0000E39F0000}"/>
    <cellStyle name="Percent 7 2 2 2 3 2 3 4" xfId="40937" xr:uid="{00000000-0005-0000-0000-0000E49F0000}"/>
    <cellStyle name="Percent 7 2 2 2 3 2 4" xfId="40938" xr:uid="{00000000-0005-0000-0000-0000E59F0000}"/>
    <cellStyle name="Percent 7 2 2 2 3 2 4 2" xfId="40939" xr:uid="{00000000-0005-0000-0000-0000E69F0000}"/>
    <cellStyle name="Percent 7 2 2 2 3 2 4 3" xfId="40940" xr:uid="{00000000-0005-0000-0000-0000E79F0000}"/>
    <cellStyle name="Percent 7 2 2 2 3 2 5" xfId="40941" xr:uid="{00000000-0005-0000-0000-0000E89F0000}"/>
    <cellStyle name="Percent 7 2 2 2 3 2 5 2" xfId="40942" xr:uid="{00000000-0005-0000-0000-0000E99F0000}"/>
    <cellStyle name="Percent 7 2 2 2 3 2 5 3" xfId="40943" xr:uid="{00000000-0005-0000-0000-0000EA9F0000}"/>
    <cellStyle name="Percent 7 2 2 2 3 2 6" xfId="40944" xr:uid="{00000000-0005-0000-0000-0000EB9F0000}"/>
    <cellStyle name="Percent 7 2 2 2 3 2 6 2" xfId="40945" xr:uid="{00000000-0005-0000-0000-0000EC9F0000}"/>
    <cellStyle name="Percent 7 2 2 2 3 2 7" xfId="40946" xr:uid="{00000000-0005-0000-0000-0000ED9F0000}"/>
    <cellStyle name="Percent 7 2 2 2 3 3" xfId="40947" xr:uid="{00000000-0005-0000-0000-0000EE9F0000}"/>
    <cellStyle name="Percent 7 2 2 2 3 3 2" xfId="40948" xr:uid="{00000000-0005-0000-0000-0000EF9F0000}"/>
    <cellStyle name="Percent 7 2 2 2 3 3 2 2" xfId="40949" xr:uid="{00000000-0005-0000-0000-0000F09F0000}"/>
    <cellStyle name="Percent 7 2 2 2 3 3 2 2 2" xfId="40950" xr:uid="{00000000-0005-0000-0000-0000F19F0000}"/>
    <cellStyle name="Percent 7 2 2 2 3 3 2 2 3" xfId="40951" xr:uid="{00000000-0005-0000-0000-0000F29F0000}"/>
    <cellStyle name="Percent 7 2 2 2 3 3 2 3" xfId="40952" xr:uid="{00000000-0005-0000-0000-0000F39F0000}"/>
    <cellStyle name="Percent 7 2 2 2 3 3 2 4" xfId="40953" xr:uid="{00000000-0005-0000-0000-0000F49F0000}"/>
    <cellStyle name="Percent 7 2 2 2 3 3 3" xfId="40954" xr:uid="{00000000-0005-0000-0000-0000F59F0000}"/>
    <cellStyle name="Percent 7 2 2 2 3 3 3 2" xfId="40955" xr:uid="{00000000-0005-0000-0000-0000F69F0000}"/>
    <cellStyle name="Percent 7 2 2 2 3 3 3 3" xfId="40956" xr:uid="{00000000-0005-0000-0000-0000F79F0000}"/>
    <cellStyle name="Percent 7 2 2 2 3 3 4" xfId="40957" xr:uid="{00000000-0005-0000-0000-0000F89F0000}"/>
    <cellStyle name="Percent 7 2 2 2 3 3 4 2" xfId="40958" xr:uid="{00000000-0005-0000-0000-0000F99F0000}"/>
    <cellStyle name="Percent 7 2 2 2 3 3 4 3" xfId="40959" xr:uid="{00000000-0005-0000-0000-0000FA9F0000}"/>
    <cellStyle name="Percent 7 2 2 2 3 3 5" xfId="40960" xr:uid="{00000000-0005-0000-0000-0000FB9F0000}"/>
    <cellStyle name="Percent 7 2 2 2 3 3 6" xfId="40961" xr:uid="{00000000-0005-0000-0000-0000FC9F0000}"/>
    <cellStyle name="Percent 7 2 2 2 3 4" xfId="40962" xr:uid="{00000000-0005-0000-0000-0000FD9F0000}"/>
    <cellStyle name="Percent 7 2 2 2 3 4 2" xfId="40963" xr:uid="{00000000-0005-0000-0000-0000FE9F0000}"/>
    <cellStyle name="Percent 7 2 2 2 3 4 2 2" xfId="40964" xr:uid="{00000000-0005-0000-0000-0000FF9F0000}"/>
    <cellStyle name="Percent 7 2 2 2 3 4 2 3" xfId="40965" xr:uid="{00000000-0005-0000-0000-000000A00000}"/>
    <cellStyle name="Percent 7 2 2 2 3 4 3" xfId="40966" xr:uid="{00000000-0005-0000-0000-000001A00000}"/>
    <cellStyle name="Percent 7 2 2 2 3 4 4" xfId="40967" xr:uid="{00000000-0005-0000-0000-000002A00000}"/>
    <cellStyle name="Percent 7 2 2 2 3 5" xfId="40968" xr:uid="{00000000-0005-0000-0000-000003A00000}"/>
    <cellStyle name="Percent 7 2 2 2 3 5 2" xfId="40969" xr:uid="{00000000-0005-0000-0000-000004A00000}"/>
    <cellStyle name="Percent 7 2 2 2 3 5 3" xfId="40970" xr:uid="{00000000-0005-0000-0000-000005A00000}"/>
    <cellStyle name="Percent 7 2 2 2 3 6" xfId="40971" xr:uid="{00000000-0005-0000-0000-000006A00000}"/>
    <cellStyle name="Percent 7 2 2 2 3 6 2" xfId="40972" xr:uid="{00000000-0005-0000-0000-000007A00000}"/>
    <cellStyle name="Percent 7 2 2 2 3 6 3" xfId="40973" xr:uid="{00000000-0005-0000-0000-000008A00000}"/>
    <cellStyle name="Percent 7 2 2 2 3 7" xfId="40974" xr:uid="{00000000-0005-0000-0000-000009A00000}"/>
    <cellStyle name="Percent 7 2 2 2 3 7 2" xfId="40975" xr:uid="{00000000-0005-0000-0000-00000AA00000}"/>
    <cellStyle name="Percent 7 2 2 2 3 8" xfId="40976" xr:uid="{00000000-0005-0000-0000-00000BA00000}"/>
    <cellStyle name="Percent 7 2 2 2 4" xfId="40977" xr:uid="{00000000-0005-0000-0000-00000CA00000}"/>
    <cellStyle name="Percent 7 2 2 2 4 2" xfId="40978" xr:uid="{00000000-0005-0000-0000-00000DA00000}"/>
    <cellStyle name="Percent 7 2 2 2 4 2 2" xfId="40979" xr:uid="{00000000-0005-0000-0000-00000EA00000}"/>
    <cellStyle name="Percent 7 2 2 2 4 2 2 2" xfId="40980" xr:uid="{00000000-0005-0000-0000-00000FA00000}"/>
    <cellStyle name="Percent 7 2 2 2 4 2 2 2 2" xfId="40981" xr:uid="{00000000-0005-0000-0000-000010A00000}"/>
    <cellStyle name="Percent 7 2 2 2 4 2 2 2 2 2" xfId="40982" xr:uid="{00000000-0005-0000-0000-000011A00000}"/>
    <cellStyle name="Percent 7 2 2 2 4 2 2 2 2 3" xfId="40983" xr:uid="{00000000-0005-0000-0000-000012A00000}"/>
    <cellStyle name="Percent 7 2 2 2 4 2 2 2 3" xfId="40984" xr:uid="{00000000-0005-0000-0000-000013A00000}"/>
    <cellStyle name="Percent 7 2 2 2 4 2 2 2 4" xfId="40985" xr:uid="{00000000-0005-0000-0000-000014A00000}"/>
    <cellStyle name="Percent 7 2 2 2 4 2 2 3" xfId="40986" xr:uid="{00000000-0005-0000-0000-000015A00000}"/>
    <cellStyle name="Percent 7 2 2 2 4 2 2 3 2" xfId="40987" xr:uid="{00000000-0005-0000-0000-000016A00000}"/>
    <cellStyle name="Percent 7 2 2 2 4 2 2 3 3" xfId="40988" xr:uid="{00000000-0005-0000-0000-000017A00000}"/>
    <cellStyle name="Percent 7 2 2 2 4 2 2 4" xfId="40989" xr:uid="{00000000-0005-0000-0000-000018A00000}"/>
    <cellStyle name="Percent 7 2 2 2 4 2 2 4 2" xfId="40990" xr:uid="{00000000-0005-0000-0000-000019A00000}"/>
    <cellStyle name="Percent 7 2 2 2 4 2 2 4 3" xfId="40991" xr:uid="{00000000-0005-0000-0000-00001AA00000}"/>
    <cellStyle name="Percent 7 2 2 2 4 2 2 5" xfId="40992" xr:uid="{00000000-0005-0000-0000-00001BA00000}"/>
    <cellStyle name="Percent 7 2 2 2 4 2 2 6" xfId="40993" xr:uid="{00000000-0005-0000-0000-00001CA00000}"/>
    <cellStyle name="Percent 7 2 2 2 4 2 3" xfId="40994" xr:uid="{00000000-0005-0000-0000-00001DA00000}"/>
    <cellStyle name="Percent 7 2 2 2 4 2 3 2" xfId="40995" xr:uid="{00000000-0005-0000-0000-00001EA00000}"/>
    <cellStyle name="Percent 7 2 2 2 4 2 3 2 2" xfId="40996" xr:uid="{00000000-0005-0000-0000-00001FA00000}"/>
    <cellStyle name="Percent 7 2 2 2 4 2 3 2 3" xfId="40997" xr:uid="{00000000-0005-0000-0000-000020A00000}"/>
    <cellStyle name="Percent 7 2 2 2 4 2 3 3" xfId="40998" xr:uid="{00000000-0005-0000-0000-000021A00000}"/>
    <cellStyle name="Percent 7 2 2 2 4 2 3 4" xfId="40999" xr:uid="{00000000-0005-0000-0000-000022A00000}"/>
    <cellStyle name="Percent 7 2 2 2 4 2 4" xfId="41000" xr:uid="{00000000-0005-0000-0000-000023A00000}"/>
    <cellStyle name="Percent 7 2 2 2 4 2 4 2" xfId="41001" xr:uid="{00000000-0005-0000-0000-000024A00000}"/>
    <cellStyle name="Percent 7 2 2 2 4 2 4 3" xfId="41002" xr:uid="{00000000-0005-0000-0000-000025A00000}"/>
    <cellStyle name="Percent 7 2 2 2 4 2 5" xfId="41003" xr:uid="{00000000-0005-0000-0000-000026A00000}"/>
    <cellStyle name="Percent 7 2 2 2 4 2 5 2" xfId="41004" xr:uid="{00000000-0005-0000-0000-000027A00000}"/>
    <cellStyle name="Percent 7 2 2 2 4 2 5 3" xfId="41005" xr:uid="{00000000-0005-0000-0000-000028A00000}"/>
    <cellStyle name="Percent 7 2 2 2 4 2 6" xfId="41006" xr:uid="{00000000-0005-0000-0000-000029A00000}"/>
    <cellStyle name="Percent 7 2 2 2 4 2 6 2" xfId="41007" xr:uid="{00000000-0005-0000-0000-00002AA00000}"/>
    <cellStyle name="Percent 7 2 2 2 4 2 7" xfId="41008" xr:uid="{00000000-0005-0000-0000-00002BA00000}"/>
    <cellStyle name="Percent 7 2 2 2 4 3" xfId="41009" xr:uid="{00000000-0005-0000-0000-00002CA00000}"/>
    <cellStyle name="Percent 7 2 2 2 4 3 2" xfId="41010" xr:uid="{00000000-0005-0000-0000-00002DA00000}"/>
    <cellStyle name="Percent 7 2 2 2 4 3 2 2" xfId="41011" xr:uid="{00000000-0005-0000-0000-00002EA00000}"/>
    <cellStyle name="Percent 7 2 2 2 4 3 2 2 2" xfId="41012" xr:uid="{00000000-0005-0000-0000-00002FA00000}"/>
    <cellStyle name="Percent 7 2 2 2 4 3 2 2 3" xfId="41013" xr:uid="{00000000-0005-0000-0000-000030A00000}"/>
    <cellStyle name="Percent 7 2 2 2 4 3 2 3" xfId="41014" xr:uid="{00000000-0005-0000-0000-000031A00000}"/>
    <cellStyle name="Percent 7 2 2 2 4 3 2 4" xfId="41015" xr:uid="{00000000-0005-0000-0000-000032A00000}"/>
    <cellStyle name="Percent 7 2 2 2 4 3 3" xfId="41016" xr:uid="{00000000-0005-0000-0000-000033A00000}"/>
    <cellStyle name="Percent 7 2 2 2 4 3 3 2" xfId="41017" xr:uid="{00000000-0005-0000-0000-000034A00000}"/>
    <cellStyle name="Percent 7 2 2 2 4 3 3 3" xfId="41018" xr:uid="{00000000-0005-0000-0000-000035A00000}"/>
    <cellStyle name="Percent 7 2 2 2 4 3 4" xfId="41019" xr:uid="{00000000-0005-0000-0000-000036A00000}"/>
    <cellStyle name="Percent 7 2 2 2 4 3 4 2" xfId="41020" xr:uid="{00000000-0005-0000-0000-000037A00000}"/>
    <cellStyle name="Percent 7 2 2 2 4 3 4 3" xfId="41021" xr:uid="{00000000-0005-0000-0000-000038A00000}"/>
    <cellStyle name="Percent 7 2 2 2 4 3 5" xfId="41022" xr:uid="{00000000-0005-0000-0000-000039A00000}"/>
    <cellStyle name="Percent 7 2 2 2 4 3 6" xfId="41023" xr:uid="{00000000-0005-0000-0000-00003AA00000}"/>
    <cellStyle name="Percent 7 2 2 2 4 4" xfId="41024" xr:uid="{00000000-0005-0000-0000-00003BA00000}"/>
    <cellStyle name="Percent 7 2 2 2 4 4 2" xfId="41025" xr:uid="{00000000-0005-0000-0000-00003CA00000}"/>
    <cellStyle name="Percent 7 2 2 2 4 4 2 2" xfId="41026" xr:uid="{00000000-0005-0000-0000-00003DA00000}"/>
    <cellStyle name="Percent 7 2 2 2 4 4 2 3" xfId="41027" xr:uid="{00000000-0005-0000-0000-00003EA00000}"/>
    <cellStyle name="Percent 7 2 2 2 4 4 3" xfId="41028" xr:uid="{00000000-0005-0000-0000-00003FA00000}"/>
    <cellStyle name="Percent 7 2 2 2 4 4 4" xfId="41029" xr:uid="{00000000-0005-0000-0000-000040A00000}"/>
    <cellStyle name="Percent 7 2 2 2 4 5" xfId="41030" xr:uid="{00000000-0005-0000-0000-000041A00000}"/>
    <cellStyle name="Percent 7 2 2 2 4 5 2" xfId="41031" xr:uid="{00000000-0005-0000-0000-000042A00000}"/>
    <cellStyle name="Percent 7 2 2 2 4 5 3" xfId="41032" xr:uid="{00000000-0005-0000-0000-000043A00000}"/>
    <cellStyle name="Percent 7 2 2 2 4 6" xfId="41033" xr:uid="{00000000-0005-0000-0000-000044A00000}"/>
    <cellStyle name="Percent 7 2 2 2 4 6 2" xfId="41034" xr:uid="{00000000-0005-0000-0000-000045A00000}"/>
    <cellStyle name="Percent 7 2 2 2 4 6 3" xfId="41035" xr:uid="{00000000-0005-0000-0000-000046A00000}"/>
    <cellStyle name="Percent 7 2 2 2 4 7" xfId="41036" xr:uid="{00000000-0005-0000-0000-000047A00000}"/>
    <cellStyle name="Percent 7 2 2 2 4 7 2" xfId="41037" xr:uid="{00000000-0005-0000-0000-000048A00000}"/>
    <cellStyle name="Percent 7 2 2 2 4 8" xfId="41038" xr:uid="{00000000-0005-0000-0000-000049A00000}"/>
    <cellStyle name="Percent 7 2 2 2 5" xfId="41039" xr:uid="{00000000-0005-0000-0000-00004AA00000}"/>
    <cellStyle name="Percent 7 2 2 2 5 2" xfId="41040" xr:uid="{00000000-0005-0000-0000-00004BA00000}"/>
    <cellStyle name="Percent 7 2 2 2 5 2 2" xfId="41041" xr:uid="{00000000-0005-0000-0000-00004CA00000}"/>
    <cellStyle name="Percent 7 2 2 2 5 2 2 2" xfId="41042" xr:uid="{00000000-0005-0000-0000-00004DA00000}"/>
    <cellStyle name="Percent 7 2 2 2 5 2 2 2 2" xfId="41043" xr:uid="{00000000-0005-0000-0000-00004EA00000}"/>
    <cellStyle name="Percent 7 2 2 2 5 2 2 2 2 2" xfId="41044" xr:uid="{00000000-0005-0000-0000-00004FA00000}"/>
    <cellStyle name="Percent 7 2 2 2 5 2 2 2 2 3" xfId="41045" xr:uid="{00000000-0005-0000-0000-000050A00000}"/>
    <cellStyle name="Percent 7 2 2 2 5 2 2 2 3" xfId="41046" xr:uid="{00000000-0005-0000-0000-000051A00000}"/>
    <cellStyle name="Percent 7 2 2 2 5 2 2 2 4" xfId="41047" xr:uid="{00000000-0005-0000-0000-000052A00000}"/>
    <cellStyle name="Percent 7 2 2 2 5 2 2 3" xfId="41048" xr:uid="{00000000-0005-0000-0000-000053A00000}"/>
    <cellStyle name="Percent 7 2 2 2 5 2 2 3 2" xfId="41049" xr:uid="{00000000-0005-0000-0000-000054A00000}"/>
    <cellStyle name="Percent 7 2 2 2 5 2 2 3 3" xfId="41050" xr:uid="{00000000-0005-0000-0000-000055A00000}"/>
    <cellStyle name="Percent 7 2 2 2 5 2 2 4" xfId="41051" xr:uid="{00000000-0005-0000-0000-000056A00000}"/>
    <cellStyle name="Percent 7 2 2 2 5 2 2 4 2" xfId="41052" xr:uid="{00000000-0005-0000-0000-000057A00000}"/>
    <cellStyle name="Percent 7 2 2 2 5 2 2 4 3" xfId="41053" xr:uid="{00000000-0005-0000-0000-000058A00000}"/>
    <cellStyle name="Percent 7 2 2 2 5 2 2 5" xfId="41054" xr:uid="{00000000-0005-0000-0000-000059A00000}"/>
    <cellStyle name="Percent 7 2 2 2 5 2 2 6" xfId="41055" xr:uid="{00000000-0005-0000-0000-00005AA00000}"/>
    <cellStyle name="Percent 7 2 2 2 5 2 3" xfId="41056" xr:uid="{00000000-0005-0000-0000-00005BA00000}"/>
    <cellStyle name="Percent 7 2 2 2 5 2 3 2" xfId="41057" xr:uid="{00000000-0005-0000-0000-00005CA00000}"/>
    <cellStyle name="Percent 7 2 2 2 5 2 3 2 2" xfId="41058" xr:uid="{00000000-0005-0000-0000-00005DA00000}"/>
    <cellStyle name="Percent 7 2 2 2 5 2 3 2 3" xfId="41059" xr:uid="{00000000-0005-0000-0000-00005EA00000}"/>
    <cellStyle name="Percent 7 2 2 2 5 2 3 3" xfId="41060" xr:uid="{00000000-0005-0000-0000-00005FA00000}"/>
    <cellStyle name="Percent 7 2 2 2 5 2 3 4" xfId="41061" xr:uid="{00000000-0005-0000-0000-000060A00000}"/>
    <cellStyle name="Percent 7 2 2 2 5 2 4" xfId="41062" xr:uid="{00000000-0005-0000-0000-000061A00000}"/>
    <cellStyle name="Percent 7 2 2 2 5 2 4 2" xfId="41063" xr:uid="{00000000-0005-0000-0000-000062A00000}"/>
    <cellStyle name="Percent 7 2 2 2 5 2 4 3" xfId="41064" xr:uid="{00000000-0005-0000-0000-000063A00000}"/>
    <cellStyle name="Percent 7 2 2 2 5 2 5" xfId="41065" xr:uid="{00000000-0005-0000-0000-000064A00000}"/>
    <cellStyle name="Percent 7 2 2 2 5 2 5 2" xfId="41066" xr:uid="{00000000-0005-0000-0000-000065A00000}"/>
    <cellStyle name="Percent 7 2 2 2 5 2 5 3" xfId="41067" xr:uid="{00000000-0005-0000-0000-000066A00000}"/>
    <cellStyle name="Percent 7 2 2 2 5 2 6" xfId="41068" xr:uid="{00000000-0005-0000-0000-000067A00000}"/>
    <cellStyle name="Percent 7 2 2 2 5 2 7" xfId="41069" xr:uid="{00000000-0005-0000-0000-000068A00000}"/>
    <cellStyle name="Percent 7 2 2 2 5 3" xfId="41070" xr:uid="{00000000-0005-0000-0000-000069A00000}"/>
    <cellStyle name="Percent 7 2 2 2 5 3 2" xfId="41071" xr:uid="{00000000-0005-0000-0000-00006AA00000}"/>
    <cellStyle name="Percent 7 2 2 2 5 3 2 2" xfId="41072" xr:uid="{00000000-0005-0000-0000-00006BA00000}"/>
    <cellStyle name="Percent 7 2 2 2 5 3 2 2 2" xfId="41073" xr:uid="{00000000-0005-0000-0000-00006CA00000}"/>
    <cellStyle name="Percent 7 2 2 2 5 3 2 2 3" xfId="41074" xr:uid="{00000000-0005-0000-0000-00006DA00000}"/>
    <cellStyle name="Percent 7 2 2 2 5 3 2 3" xfId="41075" xr:uid="{00000000-0005-0000-0000-00006EA00000}"/>
    <cellStyle name="Percent 7 2 2 2 5 3 2 4" xfId="41076" xr:uid="{00000000-0005-0000-0000-00006FA00000}"/>
    <cellStyle name="Percent 7 2 2 2 5 3 3" xfId="41077" xr:uid="{00000000-0005-0000-0000-000070A00000}"/>
    <cellStyle name="Percent 7 2 2 2 5 3 3 2" xfId="41078" xr:uid="{00000000-0005-0000-0000-000071A00000}"/>
    <cellStyle name="Percent 7 2 2 2 5 3 3 3" xfId="41079" xr:uid="{00000000-0005-0000-0000-000072A00000}"/>
    <cellStyle name="Percent 7 2 2 2 5 3 4" xfId="41080" xr:uid="{00000000-0005-0000-0000-000073A00000}"/>
    <cellStyle name="Percent 7 2 2 2 5 3 4 2" xfId="41081" xr:uid="{00000000-0005-0000-0000-000074A00000}"/>
    <cellStyle name="Percent 7 2 2 2 5 3 4 3" xfId="41082" xr:uid="{00000000-0005-0000-0000-000075A00000}"/>
    <cellStyle name="Percent 7 2 2 2 5 3 5" xfId="41083" xr:uid="{00000000-0005-0000-0000-000076A00000}"/>
    <cellStyle name="Percent 7 2 2 2 5 3 6" xfId="41084" xr:uid="{00000000-0005-0000-0000-000077A00000}"/>
    <cellStyle name="Percent 7 2 2 2 5 4" xfId="41085" xr:uid="{00000000-0005-0000-0000-000078A00000}"/>
    <cellStyle name="Percent 7 2 2 2 5 4 2" xfId="41086" xr:uid="{00000000-0005-0000-0000-000079A00000}"/>
    <cellStyle name="Percent 7 2 2 2 5 4 2 2" xfId="41087" xr:uid="{00000000-0005-0000-0000-00007AA00000}"/>
    <cellStyle name="Percent 7 2 2 2 5 4 2 3" xfId="41088" xr:uid="{00000000-0005-0000-0000-00007BA00000}"/>
    <cellStyle name="Percent 7 2 2 2 5 4 3" xfId="41089" xr:uid="{00000000-0005-0000-0000-00007CA00000}"/>
    <cellStyle name="Percent 7 2 2 2 5 4 4" xfId="41090" xr:uid="{00000000-0005-0000-0000-00007DA00000}"/>
    <cellStyle name="Percent 7 2 2 2 5 5" xfId="41091" xr:uid="{00000000-0005-0000-0000-00007EA00000}"/>
    <cellStyle name="Percent 7 2 2 2 5 5 2" xfId="41092" xr:uid="{00000000-0005-0000-0000-00007FA00000}"/>
    <cellStyle name="Percent 7 2 2 2 5 5 3" xfId="41093" xr:uid="{00000000-0005-0000-0000-000080A00000}"/>
    <cellStyle name="Percent 7 2 2 2 5 6" xfId="41094" xr:uid="{00000000-0005-0000-0000-000081A00000}"/>
    <cellStyle name="Percent 7 2 2 2 5 6 2" xfId="41095" xr:uid="{00000000-0005-0000-0000-000082A00000}"/>
    <cellStyle name="Percent 7 2 2 2 5 6 3" xfId="41096" xr:uid="{00000000-0005-0000-0000-000083A00000}"/>
    <cellStyle name="Percent 7 2 2 2 5 7" xfId="41097" xr:uid="{00000000-0005-0000-0000-000084A00000}"/>
    <cellStyle name="Percent 7 2 2 2 5 7 2" xfId="41098" xr:uid="{00000000-0005-0000-0000-000085A00000}"/>
    <cellStyle name="Percent 7 2 2 2 5 8" xfId="41099" xr:uid="{00000000-0005-0000-0000-000086A00000}"/>
    <cellStyle name="Percent 7 2 2 2 6" xfId="41100" xr:uid="{00000000-0005-0000-0000-000087A00000}"/>
    <cellStyle name="Percent 7 2 2 2 6 2" xfId="41101" xr:uid="{00000000-0005-0000-0000-000088A00000}"/>
    <cellStyle name="Percent 7 2 2 2 6 2 2" xfId="41102" xr:uid="{00000000-0005-0000-0000-000089A00000}"/>
    <cellStyle name="Percent 7 2 2 2 6 2 2 2" xfId="41103" xr:uid="{00000000-0005-0000-0000-00008AA00000}"/>
    <cellStyle name="Percent 7 2 2 2 6 2 2 2 2" xfId="41104" xr:uid="{00000000-0005-0000-0000-00008BA00000}"/>
    <cellStyle name="Percent 7 2 2 2 6 2 2 2 3" xfId="41105" xr:uid="{00000000-0005-0000-0000-00008CA00000}"/>
    <cellStyle name="Percent 7 2 2 2 6 2 2 3" xfId="41106" xr:uid="{00000000-0005-0000-0000-00008DA00000}"/>
    <cellStyle name="Percent 7 2 2 2 6 2 2 4" xfId="41107" xr:uid="{00000000-0005-0000-0000-00008EA00000}"/>
    <cellStyle name="Percent 7 2 2 2 6 2 3" xfId="41108" xr:uid="{00000000-0005-0000-0000-00008FA00000}"/>
    <cellStyle name="Percent 7 2 2 2 6 2 3 2" xfId="41109" xr:uid="{00000000-0005-0000-0000-000090A00000}"/>
    <cellStyle name="Percent 7 2 2 2 6 2 3 3" xfId="41110" xr:uid="{00000000-0005-0000-0000-000091A00000}"/>
    <cellStyle name="Percent 7 2 2 2 6 2 4" xfId="41111" xr:uid="{00000000-0005-0000-0000-000092A00000}"/>
    <cellStyle name="Percent 7 2 2 2 6 2 4 2" xfId="41112" xr:uid="{00000000-0005-0000-0000-000093A00000}"/>
    <cellStyle name="Percent 7 2 2 2 6 2 4 3" xfId="41113" xr:uid="{00000000-0005-0000-0000-000094A00000}"/>
    <cellStyle name="Percent 7 2 2 2 6 2 5" xfId="41114" xr:uid="{00000000-0005-0000-0000-000095A00000}"/>
    <cellStyle name="Percent 7 2 2 2 6 2 6" xfId="41115" xr:uid="{00000000-0005-0000-0000-000096A00000}"/>
    <cellStyle name="Percent 7 2 2 2 6 3" xfId="41116" xr:uid="{00000000-0005-0000-0000-000097A00000}"/>
    <cellStyle name="Percent 7 2 2 2 6 3 2" xfId="41117" xr:uid="{00000000-0005-0000-0000-000098A00000}"/>
    <cellStyle name="Percent 7 2 2 2 6 3 2 2" xfId="41118" xr:uid="{00000000-0005-0000-0000-000099A00000}"/>
    <cellStyle name="Percent 7 2 2 2 6 3 2 3" xfId="41119" xr:uid="{00000000-0005-0000-0000-00009AA00000}"/>
    <cellStyle name="Percent 7 2 2 2 6 3 3" xfId="41120" xr:uid="{00000000-0005-0000-0000-00009BA00000}"/>
    <cellStyle name="Percent 7 2 2 2 6 3 4" xfId="41121" xr:uid="{00000000-0005-0000-0000-00009CA00000}"/>
    <cellStyle name="Percent 7 2 2 2 6 4" xfId="41122" xr:uid="{00000000-0005-0000-0000-00009DA00000}"/>
    <cellStyle name="Percent 7 2 2 2 6 4 2" xfId="41123" xr:uid="{00000000-0005-0000-0000-00009EA00000}"/>
    <cellStyle name="Percent 7 2 2 2 6 4 3" xfId="41124" xr:uid="{00000000-0005-0000-0000-00009FA00000}"/>
    <cellStyle name="Percent 7 2 2 2 6 5" xfId="41125" xr:uid="{00000000-0005-0000-0000-0000A0A00000}"/>
    <cellStyle name="Percent 7 2 2 2 6 5 2" xfId="41126" xr:uid="{00000000-0005-0000-0000-0000A1A00000}"/>
    <cellStyle name="Percent 7 2 2 2 6 5 3" xfId="41127" xr:uid="{00000000-0005-0000-0000-0000A2A00000}"/>
    <cellStyle name="Percent 7 2 2 2 6 6" xfId="41128" xr:uid="{00000000-0005-0000-0000-0000A3A00000}"/>
    <cellStyle name="Percent 7 2 2 2 6 6 2" xfId="41129" xr:uid="{00000000-0005-0000-0000-0000A4A00000}"/>
    <cellStyle name="Percent 7 2 2 2 6 7" xfId="41130" xr:uid="{00000000-0005-0000-0000-0000A5A00000}"/>
    <cellStyle name="Percent 7 2 2 2 7" xfId="41131" xr:uid="{00000000-0005-0000-0000-0000A6A00000}"/>
    <cellStyle name="Percent 7 2 2 2 7 2" xfId="41132" xr:uid="{00000000-0005-0000-0000-0000A7A00000}"/>
    <cellStyle name="Percent 7 2 2 2 7 2 2" xfId="41133" xr:uid="{00000000-0005-0000-0000-0000A8A00000}"/>
    <cellStyle name="Percent 7 2 2 2 7 2 2 2" xfId="41134" xr:uid="{00000000-0005-0000-0000-0000A9A00000}"/>
    <cellStyle name="Percent 7 2 2 2 7 2 2 3" xfId="41135" xr:uid="{00000000-0005-0000-0000-0000AAA00000}"/>
    <cellStyle name="Percent 7 2 2 2 7 2 3" xfId="41136" xr:uid="{00000000-0005-0000-0000-0000ABA00000}"/>
    <cellStyle name="Percent 7 2 2 2 7 2 4" xfId="41137" xr:uid="{00000000-0005-0000-0000-0000ACA00000}"/>
    <cellStyle name="Percent 7 2 2 2 7 3" xfId="41138" xr:uid="{00000000-0005-0000-0000-0000ADA00000}"/>
    <cellStyle name="Percent 7 2 2 2 7 3 2" xfId="41139" xr:uid="{00000000-0005-0000-0000-0000AEA00000}"/>
    <cellStyle name="Percent 7 2 2 2 7 3 3" xfId="41140" xr:uid="{00000000-0005-0000-0000-0000AFA00000}"/>
    <cellStyle name="Percent 7 2 2 2 7 4" xfId="41141" xr:uid="{00000000-0005-0000-0000-0000B0A00000}"/>
    <cellStyle name="Percent 7 2 2 2 7 4 2" xfId="41142" xr:uid="{00000000-0005-0000-0000-0000B1A00000}"/>
    <cellStyle name="Percent 7 2 2 2 7 4 3" xfId="41143" xr:uid="{00000000-0005-0000-0000-0000B2A00000}"/>
    <cellStyle name="Percent 7 2 2 2 7 5" xfId="41144" xr:uid="{00000000-0005-0000-0000-0000B3A00000}"/>
    <cellStyle name="Percent 7 2 2 2 7 6" xfId="41145" xr:uid="{00000000-0005-0000-0000-0000B4A00000}"/>
    <cellStyle name="Percent 7 2 2 2 8" xfId="41146" xr:uid="{00000000-0005-0000-0000-0000B5A00000}"/>
    <cellStyle name="Percent 7 2 2 2 8 2" xfId="41147" xr:uid="{00000000-0005-0000-0000-0000B6A00000}"/>
    <cellStyle name="Percent 7 2 2 2 8 2 2" xfId="41148" xr:uid="{00000000-0005-0000-0000-0000B7A00000}"/>
    <cellStyle name="Percent 7 2 2 2 8 2 3" xfId="41149" xr:uid="{00000000-0005-0000-0000-0000B8A00000}"/>
    <cellStyle name="Percent 7 2 2 2 8 3" xfId="41150" xr:uid="{00000000-0005-0000-0000-0000B9A00000}"/>
    <cellStyle name="Percent 7 2 2 2 8 4" xfId="41151" xr:uid="{00000000-0005-0000-0000-0000BAA00000}"/>
    <cellStyle name="Percent 7 2 2 2 9" xfId="41152" xr:uid="{00000000-0005-0000-0000-0000BBA00000}"/>
    <cellStyle name="Percent 7 2 2 2 9 2" xfId="41153" xr:uid="{00000000-0005-0000-0000-0000BCA00000}"/>
    <cellStyle name="Percent 7 2 2 2 9 3" xfId="41154" xr:uid="{00000000-0005-0000-0000-0000BDA00000}"/>
    <cellStyle name="Percent 7 2 2 3" xfId="41155" xr:uid="{00000000-0005-0000-0000-0000BEA00000}"/>
    <cellStyle name="Percent 7 2 2 3 10" xfId="41156" xr:uid="{00000000-0005-0000-0000-0000BFA00000}"/>
    <cellStyle name="Percent 7 2 2 3 10 2" xfId="41157" xr:uid="{00000000-0005-0000-0000-0000C0A00000}"/>
    <cellStyle name="Percent 7 2 2 3 11" xfId="41158" xr:uid="{00000000-0005-0000-0000-0000C1A00000}"/>
    <cellStyle name="Percent 7 2 2 3 2" xfId="41159" xr:uid="{00000000-0005-0000-0000-0000C2A00000}"/>
    <cellStyle name="Percent 7 2 2 3 2 2" xfId="41160" xr:uid="{00000000-0005-0000-0000-0000C3A00000}"/>
    <cellStyle name="Percent 7 2 2 3 2 2 2" xfId="41161" xr:uid="{00000000-0005-0000-0000-0000C4A00000}"/>
    <cellStyle name="Percent 7 2 2 3 2 2 2 2" xfId="41162" xr:uid="{00000000-0005-0000-0000-0000C5A00000}"/>
    <cellStyle name="Percent 7 2 2 3 2 2 2 2 2" xfId="41163" xr:uid="{00000000-0005-0000-0000-0000C6A00000}"/>
    <cellStyle name="Percent 7 2 2 3 2 2 2 2 2 2" xfId="41164" xr:uid="{00000000-0005-0000-0000-0000C7A00000}"/>
    <cellStyle name="Percent 7 2 2 3 2 2 2 2 2 3" xfId="41165" xr:uid="{00000000-0005-0000-0000-0000C8A00000}"/>
    <cellStyle name="Percent 7 2 2 3 2 2 2 2 3" xfId="41166" xr:uid="{00000000-0005-0000-0000-0000C9A00000}"/>
    <cellStyle name="Percent 7 2 2 3 2 2 2 2 4" xfId="41167" xr:uid="{00000000-0005-0000-0000-0000CAA00000}"/>
    <cellStyle name="Percent 7 2 2 3 2 2 2 3" xfId="41168" xr:uid="{00000000-0005-0000-0000-0000CBA00000}"/>
    <cellStyle name="Percent 7 2 2 3 2 2 2 3 2" xfId="41169" xr:uid="{00000000-0005-0000-0000-0000CCA00000}"/>
    <cellStyle name="Percent 7 2 2 3 2 2 2 3 3" xfId="41170" xr:uid="{00000000-0005-0000-0000-0000CDA00000}"/>
    <cellStyle name="Percent 7 2 2 3 2 2 2 4" xfId="41171" xr:uid="{00000000-0005-0000-0000-0000CEA00000}"/>
    <cellStyle name="Percent 7 2 2 3 2 2 2 4 2" xfId="41172" xr:uid="{00000000-0005-0000-0000-0000CFA00000}"/>
    <cellStyle name="Percent 7 2 2 3 2 2 2 4 3" xfId="41173" xr:uid="{00000000-0005-0000-0000-0000D0A00000}"/>
    <cellStyle name="Percent 7 2 2 3 2 2 2 5" xfId="41174" xr:uid="{00000000-0005-0000-0000-0000D1A00000}"/>
    <cellStyle name="Percent 7 2 2 3 2 2 2 6" xfId="41175" xr:uid="{00000000-0005-0000-0000-0000D2A00000}"/>
    <cellStyle name="Percent 7 2 2 3 2 2 3" xfId="41176" xr:uid="{00000000-0005-0000-0000-0000D3A00000}"/>
    <cellStyle name="Percent 7 2 2 3 2 2 3 2" xfId="41177" xr:uid="{00000000-0005-0000-0000-0000D4A00000}"/>
    <cellStyle name="Percent 7 2 2 3 2 2 3 2 2" xfId="41178" xr:uid="{00000000-0005-0000-0000-0000D5A00000}"/>
    <cellStyle name="Percent 7 2 2 3 2 2 3 2 3" xfId="41179" xr:uid="{00000000-0005-0000-0000-0000D6A00000}"/>
    <cellStyle name="Percent 7 2 2 3 2 2 3 3" xfId="41180" xr:uid="{00000000-0005-0000-0000-0000D7A00000}"/>
    <cellStyle name="Percent 7 2 2 3 2 2 3 4" xfId="41181" xr:uid="{00000000-0005-0000-0000-0000D8A00000}"/>
    <cellStyle name="Percent 7 2 2 3 2 2 4" xfId="41182" xr:uid="{00000000-0005-0000-0000-0000D9A00000}"/>
    <cellStyle name="Percent 7 2 2 3 2 2 4 2" xfId="41183" xr:uid="{00000000-0005-0000-0000-0000DAA00000}"/>
    <cellStyle name="Percent 7 2 2 3 2 2 4 3" xfId="41184" xr:uid="{00000000-0005-0000-0000-0000DBA00000}"/>
    <cellStyle name="Percent 7 2 2 3 2 2 5" xfId="41185" xr:uid="{00000000-0005-0000-0000-0000DCA00000}"/>
    <cellStyle name="Percent 7 2 2 3 2 2 5 2" xfId="41186" xr:uid="{00000000-0005-0000-0000-0000DDA00000}"/>
    <cellStyle name="Percent 7 2 2 3 2 2 5 3" xfId="41187" xr:uid="{00000000-0005-0000-0000-0000DEA00000}"/>
    <cellStyle name="Percent 7 2 2 3 2 2 6" xfId="41188" xr:uid="{00000000-0005-0000-0000-0000DFA00000}"/>
    <cellStyle name="Percent 7 2 2 3 2 2 6 2" xfId="41189" xr:uid="{00000000-0005-0000-0000-0000E0A00000}"/>
    <cellStyle name="Percent 7 2 2 3 2 2 7" xfId="41190" xr:uid="{00000000-0005-0000-0000-0000E1A00000}"/>
    <cellStyle name="Percent 7 2 2 3 2 3" xfId="41191" xr:uid="{00000000-0005-0000-0000-0000E2A00000}"/>
    <cellStyle name="Percent 7 2 2 3 2 3 2" xfId="41192" xr:uid="{00000000-0005-0000-0000-0000E3A00000}"/>
    <cellStyle name="Percent 7 2 2 3 2 3 2 2" xfId="41193" xr:uid="{00000000-0005-0000-0000-0000E4A00000}"/>
    <cellStyle name="Percent 7 2 2 3 2 3 2 2 2" xfId="41194" xr:uid="{00000000-0005-0000-0000-0000E5A00000}"/>
    <cellStyle name="Percent 7 2 2 3 2 3 2 2 3" xfId="41195" xr:uid="{00000000-0005-0000-0000-0000E6A00000}"/>
    <cellStyle name="Percent 7 2 2 3 2 3 2 3" xfId="41196" xr:uid="{00000000-0005-0000-0000-0000E7A00000}"/>
    <cellStyle name="Percent 7 2 2 3 2 3 2 4" xfId="41197" xr:uid="{00000000-0005-0000-0000-0000E8A00000}"/>
    <cellStyle name="Percent 7 2 2 3 2 3 3" xfId="41198" xr:uid="{00000000-0005-0000-0000-0000E9A00000}"/>
    <cellStyle name="Percent 7 2 2 3 2 3 3 2" xfId="41199" xr:uid="{00000000-0005-0000-0000-0000EAA00000}"/>
    <cellStyle name="Percent 7 2 2 3 2 3 3 3" xfId="41200" xr:uid="{00000000-0005-0000-0000-0000EBA00000}"/>
    <cellStyle name="Percent 7 2 2 3 2 3 4" xfId="41201" xr:uid="{00000000-0005-0000-0000-0000ECA00000}"/>
    <cellStyle name="Percent 7 2 2 3 2 3 4 2" xfId="41202" xr:uid="{00000000-0005-0000-0000-0000EDA00000}"/>
    <cellStyle name="Percent 7 2 2 3 2 3 4 3" xfId="41203" xr:uid="{00000000-0005-0000-0000-0000EEA00000}"/>
    <cellStyle name="Percent 7 2 2 3 2 3 5" xfId="41204" xr:uid="{00000000-0005-0000-0000-0000EFA00000}"/>
    <cellStyle name="Percent 7 2 2 3 2 3 6" xfId="41205" xr:uid="{00000000-0005-0000-0000-0000F0A00000}"/>
    <cellStyle name="Percent 7 2 2 3 2 4" xfId="41206" xr:uid="{00000000-0005-0000-0000-0000F1A00000}"/>
    <cellStyle name="Percent 7 2 2 3 2 4 2" xfId="41207" xr:uid="{00000000-0005-0000-0000-0000F2A00000}"/>
    <cellStyle name="Percent 7 2 2 3 2 4 2 2" xfId="41208" xr:uid="{00000000-0005-0000-0000-0000F3A00000}"/>
    <cellStyle name="Percent 7 2 2 3 2 4 2 3" xfId="41209" xr:uid="{00000000-0005-0000-0000-0000F4A00000}"/>
    <cellStyle name="Percent 7 2 2 3 2 4 3" xfId="41210" xr:uid="{00000000-0005-0000-0000-0000F5A00000}"/>
    <cellStyle name="Percent 7 2 2 3 2 4 4" xfId="41211" xr:uid="{00000000-0005-0000-0000-0000F6A00000}"/>
    <cellStyle name="Percent 7 2 2 3 2 5" xfId="41212" xr:uid="{00000000-0005-0000-0000-0000F7A00000}"/>
    <cellStyle name="Percent 7 2 2 3 2 5 2" xfId="41213" xr:uid="{00000000-0005-0000-0000-0000F8A00000}"/>
    <cellStyle name="Percent 7 2 2 3 2 5 3" xfId="41214" xr:uid="{00000000-0005-0000-0000-0000F9A00000}"/>
    <cellStyle name="Percent 7 2 2 3 2 6" xfId="41215" xr:uid="{00000000-0005-0000-0000-0000FAA00000}"/>
    <cellStyle name="Percent 7 2 2 3 2 6 2" xfId="41216" xr:uid="{00000000-0005-0000-0000-0000FBA00000}"/>
    <cellStyle name="Percent 7 2 2 3 2 6 3" xfId="41217" xr:uid="{00000000-0005-0000-0000-0000FCA00000}"/>
    <cellStyle name="Percent 7 2 2 3 2 7" xfId="41218" xr:uid="{00000000-0005-0000-0000-0000FDA00000}"/>
    <cellStyle name="Percent 7 2 2 3 2 7 2" xfId="41219" xr:uid="{00000000-0005-0000-0000-0000FEA00000}"/>
    <cellStyle name="Percent 7 2 2 3 2 8" xfId="41220" xr:uid="{00000000-0005-0000-0000-0000FFA00000}"/>
    <cellStyle name="Percent 7 2 2 3 3" xfId="41221" xr:uid="{00000000-0005-0000-0000-000000A10000}"/>
    <cellStyle name="Percent 7 2 2 3 3 2" xfId="41222" xr:uid="{00000000-0005-0000-0000-000001A10000}"/>
    <cellStyle name="Percent 7 2 2 3 3 2 2" xfId="41223" xr:uid="{00000000-0005-0000-0000-000002A10000}"/>
    <cellStyle name="Percent 7 2 2 3 3 2 2 2" xfId="41224" xr:uid="{00000000-0005-0000-0000-000003A10000}"/>
    <cellStyle name="Percent 7 2 2 3 3 2 2 2 2" xfId="41225" xr:uid="{00000000-0005-0000-0000-000004A10000}"/>
    <cellStyle name="Percent 7 2 2 3 3 2 2 2 2 2" xfId="41226" xr:uid="{00000000-0005-0000-0000-000005A10000}"/>
    <cellStyle name="Percent 7 2 2 3 3 2 2 2 2 3" xfId="41227" xr:uid="{00000000-0005-0000-0000-000006A10000}"/>
    <cellStyle name="Percent 7 2 2 3 3 2 2 2 3" xfId="41228" xr:uid="{00000000-0005-0000-0000-000007A10000}"/>
    <cellStyle name="Percent 7 2 2 3 3 2 2 2 4" xfId="41229" xr:uid="{00000000-0005-0000-0000-000008A10000}"/>
    <cellStyle name="Percent 7 2 2 3 3 2 2 3" xfId="41230" xr:uid="{00000000-0005-0000-0000-000009A10000}"/>
    <cellStyle name="Percent 7 2 2 3 3 2 2 3 2" xfId="41231" xr:uid="{00000000-0005-0000-0000-00000AA10000}"/>
    <cellStyle name="Percent 7 2 2 3 3 2 2 3 3" xfId="41232" xr:uid="{00000000-0005-0000-0000-00000BA10000}"/>
    <cellStyle name="Percent 7 2 2 3 3 2 2 4" xfId="41233" xr:uid="{00000000-0005-0000-0000-00000CA10000}"/>
    <cellStyle name="Percent 7 2 2 3 3 2 2 4 2" xfId="41234" xr:uid="{00000000-0005-0000-0000-00000DA10000}"/>
    <cellStyle name="Percent 7 2 2 3 3 2 2 4 3" xfId="41235" xr:uid="{00000000-0005-0000-0000-00000EA10000}"/>
    <cellStyle name="Percent 7 2 2 3 3 2 2 5" xfId="41236" xr:uid="{00000000-0005-0000-0000-00000FA10000}"/>
    <cellStyle name="Percent 7 2 2 3 3 2 2 6" xfId="41237" xr:uid="{00000000-0005-0000-0000-000010A10000}"/>
    <cellStyle name="Percent 7 2 2 3 3 2 3" xfId="41238" xr:uid="{00000000-0005-0000-0000-000011A10000}"/>
    <cellStyle name="Percent 7 2 2 3 3 2 3 2" xfId="41239" xr:uid="{00000000-0005-0000-0000-000012A10000}"/>
    <cellStyle name="Percent 7 2 2 3 3 2 3 2 2" xfId="41240" xr:uid="{00000000-0005-0000-0000-000013A10000}"/>
    <cellStyle name="Percent 7 2 2 3 3 2 3 2 3" xfId="41241" xr:uid="{00000000-0005-0000-0000-000014A10000}"/>
    <cellStyle name="Percent 7 2 2 3 3 2 3 3" xfId="41242" xr:uid="{00000000-0005-0000-0000-000015A10000}"/>
    <cellStyle name="Percent 7 2 2 3 3 2 3 4" xfId="41243" xr:uid="{00000000-0005-0000-0000-000016A10000}"/>
    <cellStyle name="Percent 7 2 2 3 3 2 4" xfId="41244" xr:uid="{00000000-0005-0000-0000-000017A10000}"/>
    <cellStyle name="Percent 7 2 2 3 3 2 4 2" xfId="41245" xr:uid="{00000000-0005-0000-0000-000018A10000}"/>
    <cellStyle name="Percent 7 2 2 3 3 2 4 3" xfId="41246" xr:uid="{00000000-0005-0000-0000-000019A10000}"/>
    <cellStyle name="Percent 7 2 2 3 3 2 5" xfId="41247" xr:uid="{00000000-0005-0000-0000-00001AA10000}"/>
    <cellStyle name="Percent 7 2 2 3 3 2 5 2" xfId="41248" xr:uid="{00000000-0005-0000-0000-00001BA10000}"/>
    <cellStyle name="Percent 7 2 2 3 3 2 5 3" xfId="41249" xr:uid="{00000000-0005-0000-0000-00001CA10000}"/>
    <cellStyle name="Percent 7 2 2 3 3 2 6" xfId="41250" xr:uid="{00000000-0005-0000-0000-00001DA10000}"/>
    <cellStyle name="Percent 7 2 2 3 3 2 6 2" xfId="41251" xr:uid="{00000000-0005-0000-0000-00001EA10000}"/>
    <cellStyle name="Percent 7 2 2 3 3 2 7" xfId="41252" xr:uid="{00000000-0005-0000-0000-00001FA10000}"/>
    <cellStyle name="Percent 7 2 2 3 3 3" xfId="41253" xr:uid="{00000000-0005-0000-0000-000020A10000}"/>
    <cellStyle name="Percent 7 2 2 3 3 3 2" xfId="41254" xr:uid="{00000000-0005-0000-0000-000021A10000}"/>
    <cellStyle name="Percent 7 2 2 3 3 3 2 2" xfId="41255" xr:uid="{00000000-0005-0000-0000-000022A10000}"/>
    <cellStyle name="Percent 7 2 2 3 3 3 2 2 2" xfId="41256" xr:uid="{00000000-0005-0000-0000-000023A10000}"/>
    <cellStyle name="Percent 7 2 2 3 3 3 2 2 3" xfId="41257" xr:uid="{00000000-0005-0000-0000-000024A10000}"/>
    <cellStyle name="Percent 7 2 2 3 3 3 2 3" xfId="41258" xr:uid="{00000000-0005-0000-0000-000025A10000}"/>
    <cellStyle name="Percent 7 2 2 3 3 3 2 4" xfId="41259" xr:uid="{00000000-0005-0000-0000-000026A10000}"/>
    <cellStyle name="Percent 7 2 2 3 3 3 3" xfId="41260" xr:uid="{00000000-0005-0000-0000-000027A10000}"/>
    <cellStyle name="Percent 7 2 2 3 3 3 3 2" xfId="41261" xr:uid="{00000000-0005-0000-0000-000028A10000}"/>
    <cellStyle name="Percent 7 2 2 3 3 3 3 3" xfId="41262" xr:uid="{00000000-0005-0000-0000-000029A10000}"/>
    <cellStyle name="Percent 7 2 2 3 3 3 4" xfId="41263" xr:uid="{00000000-0005-0000-0000-00002AA10000}"/>
    <cellStyle name="Percent 7 2 2 3 3 3 4 2" xfId="41264" xr:uid="{00000000-0005-0000-0000-00002BA10000}"/>
    <cellStyle name="Percent 7 2 2 3 3 3 4 3" xfId="41265" xr:uid="{00000000-0005-0000-0000-00002CA10000}"/>
    <cellStyle name="Percent 7 2 2 3 3 3 5" xfId="41266" xr:uid="{00000000-0005-0000-0000-00002DA10000}"/>
    <cellStyle name="Percent 7 2 2 3 3 3 6" xfId="41267" xr:uid="{00000000-0005-0000-0000-00002EA10000}"/>
    <cellStyle name="Percent 7 2 2 3 3 4" xfId="41268" xr:uid="{00000000-0005-0000-0000-00002FA10000}"/>
    <cellStyle name="Percent 7 2 2 3 3 4 2" xfId="41269" xr:uid="{00000000-0005-0000-0000-000030A10000}"/>
    <cellStyle name="Percent 7 2 2 3 3 4 2 2" xfId="41270" xr:uid="{00000000-0005-0000-0000-000031A10000}"/>
    <cellStyle name="Percent 7 2 2 3 3 4 2 3" xfId="41271" xr:uid="{00000000-0005-0000-0000-000032A10000}"/>
    <cellStyle name="Percent 7 2 2 3 3 4 3" xfId="41272" xr:uid="{00000000-0005-0000-0000-000033A10000}"/>
    <cellStyle name="Percent 7 2 2 3 3 4 4" xfId="41273" xr:uid="{00000000-0005-0000-0000-000034A10000}"/>
    <cellStyle name="Percent 7 2 2 3 3 5" xfId="41274" xr:uid="{00000000-0005-0000-0000-000035A10000}"/>
    <cellStyle name="Percent 7 2 2 3 3 5 2" xfId="41275" xr:uid="{00000000-0005-0000-0000-000036A10000}"/>
    <cellStyle name="Percent 7 2 2 3 3 5 3" xfId="41276" xr:uid="{00000000-0005-0000-0000-000037A10000}"/>
    <cellStyle name="Percent 7 2 2 3 3 6" xfId="41277" xr:uid="{00000000-0005-0000-0000-000038A10000}"/>
    <cellStyle name="Percent 7 2 2 3 3 6 2" xfId="41278" xr:uid="{00000000-0005-0000-0000-000039A10000}"/>
    <cellStyle name="Percent 7 2 2 3 3 6 3" xfId="41279" xr:uid="{00000000-0005-0000-0000-00003AA10000}"/>
    <cellStyle name="Percent 7 2 2 3 3 7" xfId="41280" xr:uid="{00000000-0005-0000-0000-00003BA10000}"/>
    <cellStyle name="Percent 7 2 2 3 3 7 2" xfId="41281" xr:uid="{00000000-0005-0000-0000-00003CA10000}"/>
    <cellStyle name="Percent 7 2 2 3 3 8" xfId="41282" xr:uid="{00000000-0005-0000-0000-00003DA10000}"/>
    <cellStyle name="Percent 7 2 2 3 4" xfId="41283" xr:uid="{00000000-0005-0000-0000-00003EA10000}"/>
    <cellStyle name="Percent 7 2 2 3 4 2" xfId="41284" xr:uid="{00000000-0005-0000-0000-00003FA10000}"/>
    <cellStyle name="Percent 7 2 2 3 4 2 2" xfId="41285" xr:uid="{00000000-0005-0000-0000-000040A10000}"/>
    <cellStyle name="Percent 7 2 2 3 4 2 2 2" xfId="41286" xr:uid="{00000000-0005-0000-0000-000041A10000}"/>
    <cellStyle name="Percent 7 2 2 3 4 2 2 2 2" xfId="41287" xr:uid="{00000000-0005-0000-0000-000042A10000}"/>
    <cellStyle name="Percent 7 2 2 3 4 2 2 2 2 2" xfId="41288" xr:uid="{00000000-0005-0000-0000-000043A10000}"/>
    <cellStyle name="Percent 7 2 2 3 4 2 2 2 2 3" xfId="41289" xr:uid="{00000000-0005-0000-0000-000044A10000}"/>
    <cellStyle name="Percent 7 2 2 3 4 2 2 2 3" xfId="41290" xr:uid="{00000000-0005-0000-0000-000045A10000}"/>
    <cellStyle name="Percent 7 2 2 3 4 2 2 2 4" xfId="41291" xr:uid="{00000000-0005-0000-0000-000046A10000}"/>
    <cellStyle name="Percent 7 2 2 3 4 2 2 3" xfId="41292" xr:uid="{00000000-0005-0000-0000-000047A10000}"/>
    <cellStyle name="Percent 7 2 2 3 4 2 2 3 2" xfId="41293" xr:uid="{00000000-0005-0000-0000-000048A10000}"/>
    <cellStyle name="Percent 7 2 2 3 4 2 2 3 3" xfId="41294" xr:uid="{00000000-0005-0000-0000-000049A10000}"/>
    <cellStyle name="Percent 7 2 2 3 4 2 2 4" xfId="41295" xr:uid="{00000000-0005-0000-0000-00004AA10000}"/>
    <cellStyle name="Percent 7 2 2 3 4 2 2 4 2" xfId="41296" xr:uid="{00000000-0005-0000-0000-00004BA10000}"/>
    <cellStyle name="Percent 7 2 2 3 4 2 2 4 3" xfId="41297" xr:uid="{00000000-0005-0000-0000-00004CA10000}"/>
    <cellStyle name="Percent 7 2 2 3 4 2 2 5" xfId="41298" xr:uid="{00000000-0005-0000-0000-00004DA10000}"/>
    <cellStyle name="Percent 7 2 2 3 4 2 2 6" xfId="41299" xr:uid="{00000000-0005-0000-0000-00004EA10000}"/>
    <cellStyle name="Percent 7 2 2 3 4 2 3" xfId="41300" xr:uid="{00000000-0005-0000-0000-00004FA10000}"/>
    <cellStyle name="Percent 7 2 2 3 4 2 3 2" xfId="41301" xr:uid="{00000000-0005-0000-0000-000050A10000}"/>
    <cellStyle name="Percent 7 2 2 3 4 2 3 2 2" xfId="41302" xr:uid="{00000000-0005-0000-0000-000051A10000}"/>
    <cellStyle name="Percent 7 2 2 3 4 2 3 2 3" xfId="41303" xr:uid="{00000000-0005-0000-0000-000052A10000}"/>
    <cellStyle name="Percent 7 2 2 3 4 2 3 3" xfId="41304" xr:uid="{00000000-0005-0000-0000-000053A10000}"/>
    <cellStyle name="Percent 7 2 2 3 4 2 3 4" xfId="41305" xr:uid="{00000000-0005-0000-0000-000054A10000}"/>
    <cellStyle name="Percent 7 2 2 3 4 2 4" xfId="41306" xr:uid="{00000000-0005-0000-0000-000055A10000}"/>
    <cellStyle name="Percent 7 2 2 3 4 2 4 2" xfId="41307" xr:uid="{00000000-0005-0000-0000-000056A10000}"/>
    <cellStyle name="Percent 7 2 2 3 4 2 4 3" xfId="41308" xr:uid="{00000000-0005-0000-0000-000057A10000}"/>
    <cellStyle name="Percent 7 2 2 3 4 2 5" xfId="41309" xr:uid="{00000000-0005-0000-0000-000058A10000}"/>
    <cellStyle name="Percent 7 2 2 3 4 2 5 2" xfId="41310" xr:uid="{00000000-0005-0000-0000-000059A10000}"/>
    <cellStyle name="Percent 7 2 2 3 4 2 5 3" xfId="41311" xr:uid="{00000000-0005-0000-0000-00005AA10000}"/>
    <cellStyle name="Percent 7 2 2 3 4 2 6" xfId="41312" xr:uid="{00000000-0005-0000-0000-00005BA10000}"/>
    <cellStyle name="Percent 7 2 2 3 4 2 6 2" xfId="41313" xr:uid="{00000000-0005-0000-0000-00005CA10000}"/>
    <cellStyle name="Percent 7 2 2 3 4 2 7" xfId="41314" xr:uid="{00000000-0005-0000-0000-00005DA10000}"/>
    <cellStyle name="Percent 7 2 2 3 4 3" xfId="41315" xr:uid="{00000000-0005-0000-0000-00005EA10000}"/>
    <cellStyle name="Percent 7 2 2 3 4 3 2" xfId="41316" xr:uid="{00000000-0005-0000-0000-00005FA10000}"/>
    <cellStyle name="Percent 7 2 2 3 4 3 2 2" xfId="41317" xr:uid="{00000000-0005-0000-0000-000060A10000}"/>
    <cellStyle name="Percent 7 2 2 3 4 3 2 2 2" xfId="41318" xr:uid="{00000000-0005-0000-0000-000061A10000}"/>
    <cellStyle name="Percent 7 2 2 3 4 3 2 2 3" xfId="41319" xr:uid="{00000000-0005-0000-0000-000062A10000}"/>
    <cellStyle name="Percent 7 2 2 3 4 3 2 3" xfId="41320" xr:uid="{00000000-0005-0000-0000-000063A10000}"/>
    <cellStyle name="Percent 7 2 2 3 4 3 2 4" xfId="41321" xr:uid="{00000000-0005-0000-0000-000064A10000}"/>
    <cellStyle name="Percent 7 2 2 3 4 3 3" xfId="41322" xr:uid="{00000000-0005-0000-0000-000065A10000}"/>
    <cellStyle name="Percent 7 2 2 3 4 3 3 2" xfId="41323" xr:uid="{00000000-0005-0000-0000-000066A10000}"/>
    <cellStyle name="Percent 7 2 2 3 4 3 3 3" xfId="41324" xr:uid="{00000000-0005-0000-0000-000067A10000}"/>
    <cellStyle name="Percent 7 2 2 3 4 3 4" xfId="41325" xr:uid="{00000000-0005-0000-0000-000068A10000}"/>
    <cellStyle name="Percent 7 2 2 3 4 3 4 2" xfId="41326" xr:uid="{00000000-0005-0000-0000-000069A10000}"/>
    <cellStyle name="Percent 7 2 2 3 4 3 4 3" xfId="41327" xr:uid="{00000000-0005-0000-0000-00006AA10000}"/>
    <cellStyle name="Percent 7 2 2 3 4 3 5" xfId="41328" xr:uid="{00000000-0005-0000-0000-00006BA10000}"/>
    <cellStyle name="Percent 7 2 2 3 4 3 6" xfId="41329" xr:uid="{00000000-0005-0000-0000-00006CA10000}"/>
    <cellStyle name="Percent 7 2 2 3 4 4" xfId="41330" xr:uid="{00000000-0005-0000-0000-00006DA10000}"/>
    <cellStyle name="Percent 7 2 2 3 4 4 2" xfId="41331" xr:uid="{00000000-0005-0000-0000-00006EA10000}"/>
    <cellStyle name="Percent 7 2 2 3 4 4 2 2" xfId="41332" xr:uid="{00000000-0005-0000-0000-00006FA10000}"/>
    <cellStyle name="Percent 7 2 2 3 4 4 2 3" xfId="41333" xr:uid="{00000000-0005-0000-0000-000070A10000}"/>
    <cellStyle name="Percent 7 2 2 3 4 4 3" xfId="41334" xr:uid="{00000000-0005-0000-0000-000071A10000}"/>
    <cellStyle name="Percent 7 2 2 3 4 4 4" xfId="41335" xr:uid="{00000000-0005-0000-0000-000072A10000}"/>
    <cellStyle name="Percent 7 2 2 3 4 5" xfId="41336" xr:uid="{00000000-0005-0000-0000-000073A10000}"/>
    <cellStyle name="Percent 7 2 2 3 4 5 2" xfId="41337" xr:uid="{00000000-0005-0000-0000-000074A10000}"/>
    <cellStyle name="Percent 7 2 2 3 4 5 3" xfId="41338" xr:uid="{00000000-0005-0000-0000-000075A10000}"/>
    <cellStyle name="Percent 7 2 2 3 4 6" xfId="41339" xr:uid="{00000000-0005-0000-0000-000076A10000}"/>
    <cellStyle name="Percent 7 2 2 3 4 6 2" xfId="41340" xr:uid="{00000000-0005-0000-0000-000077A10000}"/>
    <cellStyle name="Percent 7 2 2 3 4 6 3" xfId="41341" xr:uid="{00000000-0005-0000-0000-000078A10000}"/>
    <cellStyle name="Percent 7 2 2 3 4 7" xfId="41342" xr:uid="{00000000-0005-0000-0000-000079A10000}"/>
    <cellStyle name="Percent 7 2 2 3 4 7 2" xfId="41343" xr:uid="{00000000-0005-0000-0000-00007AA10000}"/>
    <cellStyle name="Percent 7 2 2 3 4 8" xfId="41344" xr:uid="{00000000-0005-0000-0000-00007BA10000}"/>
    <cellStyle name="Percent 7 2 2 3 5" xfId="41345" xr:uid="{00000000-0005-0000-0000-00007CA10000}"/>
    <cellStyle name="Percent 7 2 2 3 5 2" xfId="41346" xr:uid="{00000000-0005-0000-0000-00007DA10000}"/>
    <cellStyle name="Percent 7 2 2 3 5 2 2" xfId="41347" xr:uid="{00000000-0005-0000-0000-00007EA10000}"/>
    <cellStyle name="Percent 7 2 2 3 5 2 2 2" xfId="41348" xr:uid="{00000000-0005-0000-0000-00007FA10000}"/>
    <cellStyle name="Percent 7 2 2 3 5 2 2 2 2" xfId="41349" xr:uid="{00000000-0005-0000-0000-000080A10000}"/>
    <cellStyle name="Percent 7 2 2 3 5 2 2 2 3" xfId="41350" xr:uid="{00000000-0005-0000-0000-000081A10000}"/>
    <cellStyle name="Percent 7 2 2 3 5 2 2 3" xfId="41351" xr:uid="{00000000-0005-0000-0000-000082A10000}"/>
    <cellStyle name="Percent 7 2 2 3 5 2 2 4" xfId="41352" xr:uid="{00000000-0005-0000-0000-000083A10000}"/>
    <cellStyle name="Percent 7 2 2 3 5 2 3" xfId="41353" xr:uid="{00000000-0005-0000-0000-000084A10000}"/>
    <cellStyle name="Percent 7 2 2 3 5 2 3 2" xfId="41354" xr:uid="{00000000-0005-0000-0000-000085A10000}"/>
    <cellStyle name="Percent 7 2 2 3 5 2 3 3" xfId="41355" xr:uid="{00000000-0005-0000-0000-000086A10000}"/>
    <cellStyle name="Percent 7 2 2 3 5 2 4" xfId="41356" xr:uid="{00000000-0005-0000-0000-000087A10000}"/>
    <cellStyle name="Percent 7 2 2 3 5 2 4 2" xfId="41357" xr:uid="{00000000-0005-0000-0000-000088A10000}"/>
    <cellStyle name="Percent 7 2 2 3 5 2 4 3" xfId="41358" xr:uid="{00000000-0005-0000-0000-000089A10000}"/>
    <cellStyle name="Percent 7 2 2 3 5 2 5" xfId="41359" xr:uid="{00000000-0005-0000-0000-00008AA10000}"/>
    <cellStyle name="Percent 7 2 2 3 5 2 6" xfId="41360" xr:uid="{00000000-0005-0000-0000-00008BA10000}"/>
    <cellStyle name="Percent 7 2 2 3 5 3" xfId="41361" xr:uid="{00000000-0005-0000-0000-00008CA10000}"/>
    <cellStyle name="Percent 7 2 2 3 5 3 2" xfId="41362" xr:uid="{00000000-0005-0000-0000-00008DA10000}"/>
    <cellStyle name="Percent 7 2 2 3 5 3 2 2" xfId="41363" xr:uid="{00000000-0005-0000-0000-00008EA10000}"/>
    <cellStyle name="Percent 7 2 2 3 5 3 2 3" xfId="41364" xr:uid="{00000000-0005-0000-0000-00008FA10000}"/>
    <cellStyle name="Percent 7 2 2 3 5 3 3" xfId="41365" xr:uid="{00000000-0005-0000-0000-000090A10000}"/>
    <cellStyle name="Percent 7 2 2 3 5 3 4" xfId="41366" xr:uid="{00000000-0005-0000-0000-000091A10000}"/>
    <cellStyle name="Percent 7 2 2 3 5 4" xfId="41367" xr:uid="{00000000-0005-0000-0000-000092A10000}"/>
    <cellStyle name="Percent 7 2 2 3 5 4 2" xfId="41368" xr:uid="{00000000-0005-0000-0000-000093A10000}"/>
    <cellStyle name="Percent 7 2 2 3 5 4 3" xfId="41369" xr:uid="{00000000-0005-0000-0000-000094A10000}"/>
    <cellStyle name="Percent 7 2 2 3 5 5" xfId="41370" xr:uid="{00000000-0005-0000-0000-000095A10000}"/>
    <cellStyle name="Percent 7 2 2 3 5 5 2" xfId="41371" xr:uid="{00000000-0005-0000-0000-000096A10000}"/>
    <cellStyle name="Percent 7 2 2 3 5 5 3" xfId="41372" xr:uid="{00000000-0005-0000-0000-000097A10000}"/>
    <cellStyle name="Percent 7 2 2 3 5 6" xfId="41373" xr:uid="{00000000-0005-0000-0000-000098A10000}"/>
    <cellStyle name="Percent 7 2 2 3 5 6 2" xfId="41374" xr:uid="{00000000-0005-0000-0000-000099A10000}"/>
    <cellStyle name="Percent 7 2 2 3 5 7" xfId="41375" xr:uid="{00000000-0005-0000-0000-00009AA10000}"/>
    <cellStyle name="Percent 7 2 2 3 6" xfId="41376" xr:uid="{00000000-0005-0000-0000-00009BA10000}"/>
    <cellStyle name="Percent 7 2 2 3 6 2" xfId="41377" xr:uid="{00000000-0005-0000-0000-00009CA10000}"/>
    <cellStyle name="Percent 7 2 2 3 6 2 2" xfId="41378" xr:uid="{00000000-0005-0000-0000-00009DA10000}"/>
    <cellStyle name="Percent 7 2 2 3 6 2 2 2" xfId="41379" xr:uid="{00000000-0005-0000-0000-00009EA10000}"/>
    <cellStyle name="Percent 7 2 2 3 6 2 2 3" xfId="41380" xr:uid="{00000000-0005-0000-0000-00009FA10000}"/>
    <cellStyle name="Percent 7 2 2 3 6 2 3" xfId="41381" xr:uid="{00000000-0005-0000-0000-0000A0A10000}"/>
    <cellStyle name="Percent 7 2 2 3 6 2 4" xfId="41382" xr:uid="{00000000-0005-0000-0000-0000A1A10000}"/>
    <cellStyle name="Percent 7 2 2 3 6 3" xfId="41383" xr:uid="{00000000-0005-0000-0000-0000A2A10000}"/>
    <cellStyle name="Percent 7 2 2 3 6 3 2" xfId="41384" xr:uid="{00000000-0005-0000-0000-0000A3A10000}"/>
    <cellStyle name="Percent 7 2 2 3 6 3 3" xfId="41385" xr:uid="{00000000-0005-0000-0000-0000A4A10000}"/>
    <cellStyle name="Percent 7 2 2 3 6 4" xfId="41386" xr:uid="{00000000-0005-0000-0000-0000A5A10000}"/>
    <cellStyle name="Percent 7 2 2 3 6 4 2" xfId="41387" xr:uid="{00000000-0005-0000-0000-0000A6A10000}"/>
    <cellStyle name="Percent 7 2 2 3 6 4 3" xfId="41388" xr:uid="{00000000-0005-0000-0000-0000A7A10000}"/>
    <cellStyle name="Percent 7 2 2 3 6 5" xfId="41389" xr:uid="{00000000-0005-0000-0000-0000A8A10000}"/>
    <cellStyle name="Percent 7 2 2 3 6 5 2" xfId="41390" xr:uid="{00000000-0005-0000-0000-0000A9A10000}"/>
    <cellStyle name="Percent 7 2 2 3 6 6" xfId="41391" xr:uid="{00000000-0005-0000-0000-0000AAA10000}"/>
    <cellStyle name="Percent 7 2 2 3 7" xfId="41392" xr:uid="{00000000-0005-0000-0000-0000ABA10000}"/>
    <cellStyle name="Percent 7 2 2 3 7 2" xfId="41393" xr:uid="{00000000-0005-0000-0000-0000ACA10000}"/>
    <cellStyle name="Percent 7 2 2 3 7 2 2" xfId="41394" xr:uid="{00000000-0005-0000-0000-0000ADA10000}"/>
    <cellStyle name="Percent 7 2 2 3 7 2 3" xfId="41395" xr:uid="{00000000-0005-0000-0000-0000AEA10000}"/>
    <cellStyle name="Percent 7 2 2 3 7 3" xfId="41396" xr:uid="{00000000-0005-0000-0000-0000AFA10000}"/>
    <cellStyle name="Percent 7 2 2 3 7 4" xfId="41397" xr:uid="{00000000-0005-0000-0000-0000B0A10000}"/>
    <cellStyle name="Percent 7 2 2 3 8" xfId="41398" xr:uid="{00000000-0005-0000-0000-0000B1A10000}"/>
    <cellStyle name="Percent 7 2 2 3 8 2" xfId="41399" xr:uid="{00000000-0005-0000-0000-0000B2A10000}"/>
    <cellStyle name="Percent 7 2 2 3 8 3" xfId="41400" xr:uid="{00000000-0005-0000-0000-0000B3A10000}"/>
    <cellStyle name="Percent 7 2 2 3 9" xfId="41401" xr:uid="{00000000-0005-0000-0000-0000B4A10000}"/>
    <cellStyle name="Percent 7 2 2 3 9 2" xfId="41402" xr:uid="{00000000-0005-0000-0000-0000B5A10000}"/>
    <cellStyle name="Percent 7 2 2 3 9 3" xfId="41403" xr:uid="{00000000-0005-0000-0000-0000B6A10000}"/>
    <cellStyle name="Percent 7 2 2 4" xfId="41404" xr:uid="{00000000-0005-0000-0000-0000B7A10000}"/>
    <cellStyle name="Percent 7 2 2 4 2" xfId="41405" xr:uid="{00000000-0005-0000-0000-0000B8A10000}"/>
    <cellStyle name="Percent 7 2 2 4 2 2" xfId="41406" xr:uid="{00000000-0005-0000-0000-0000B9A10000}"/>
    <cellStyle name="Percent 7 2 2 4 2 2 2" xfId="41407" xr:uid="{00000000-0005-0000-0000-0000BAA10000}"/>
    <cellStyle name="Percent 7 2 2 4 2 2 2 2" xfId="41408" xr:uid="{00000000-0005-0000-0000-0000BBA10000}"/>
    <cellStyle name="Percent 7 2 2 4 2 2 2 2 2" xfId="41409" xr:uid="{00000000-0005-0000-0000-0000BCA10000}"/>
    <cellStyle name="Percent 7 2 2 4 2 2 2 2 3" xfId="41410" xr:uid="{00000000-0005-0000-0000-0000BDA10000}"/>
    <cellStyle name="Percent 7 2 2 4 2 2 2 3" xfId="41411" xr:uid="{00000000-0005-0000-0000-0000BEA10000}"/>
    <cellStyle name="Percent 7 2 2 4 2 2 2 4" xfId="41412" xr:uid="{00000000-0005-0000-0000-0000BFA10000}"/>
    <cellStyle name="Percent 7 2 2 4 2 2 3" xfId="41413" xr:uid="{00000000-0005-0000-0000-0000C0A10000}"/>
    <cellStyle name="Percent 7 2 2 4 2 2 3 2" xfId="41414" xr:uid="{00000000-0005-0000-0000-0000C1A10000}"/>
    <cellStyle name="Percent 7 2 2 4 2 2 3 3" xfId="41415" xr:uid="{00000000-0005-0000-0000-0000C2A10000}"/>
    <cellStyle name="Percent 7 2 2 4 2 2 4" xfId="41416" xr:uid="{00000000-0005-0000-0000-0000C3A10000}"/>
    <cellStyle name="Percent 7 2 2 4 2 2 4 2" xfId="41417" xr:uid="{00000000-0005-0000-0000-0000C4A10000}"/>
    <cellStyle name="Percent 7 2 2 4 2 2 4 3" xfId="41418" xr:uid="{00000000-0005-0000-0000-0000C5A10000}"/>
    <cellStyle name="Percent 7 2 2 4 2 2 5" xfId="41419" xr:uid="{00000000-0005-0000-0000-0000C6A10000}"/>
    <cellStyle name="Percent 7 2 2 4 2 2 5 2" xfId="41420" xr:uid="{00000000-0005-0000-0000-0000C7A10000}"/>
    <cellStyle name="Percent 7 2 2 4 2 2 6" xfId="41421" xr:uid="{00000000-0005-0000-0000-0000C8A10000}"/>
    <cellStyle name="Percent 7 2 2 4 2 3" xfId="41422" xr:uid="{00000000-0005-0000-0000-0000C9A10000}"/>
    <cellStyle name="Percent 7 2 2 4 2 3 2" xfId="41423" xr:uid="{00000000-0005-0000-0000-0000CAA10000}"/>
    <cellStyle name="Percent 7 2 2 4 2 3 2 2" xfId="41424" xr:uid="{00000000-0005-0000-0000-0000CBA10000}"/>
    <cellStyle name="Percent 7 2 2 4 2 3 2 3" xfId="41425" xr:uid="{00000000-0005-0000-0000-0000CCA10000}"/>
    <cellStyle name="Percent 7 2 2 4 2 3 3" xfId="41426" xr:uid="{00000000-0005-0000-0000-0000CDA10000}"/>
    <cellStyle name="Percent 7 2 2 4 2 3 4" xfId="41427" xr:uid="{00000000-0005-0000-0000-0000CEA10000}"/>
    <cellStyle name="Percent 7 2 2 4 2 4" xfId="41428" xr:uid="{00000000-0005-0000-0000-0000CFA10000}"/>
    <cellStyle name="Percent 7 2 2 4 2 4 2" xfId="41429" xr:uid="{00000000-0005-0000-0000-0000D0A10000}"/>
    <cellStyle name="Percent 7 2 2 4 2 4 3" xfId="41430" xr:uid="{00000000-0005-0000-0000-0000D1A10000}"/>
    <cellStyle name="Percent 7 2 2 4 2 5" xfId="41431" xr:uid="{00000000-0005-0000-0000-0000D2A10000}"/>
    <cellStyle name="Percent 7 2 2 4 2 5 2" xfId="41432" xr:uid="{00000000-0005-0000-0000-0000D3A10000}"/>
    <cellStyle name="Percent 7 2 2 4 2 5 3" xfId="41433" xr:uid="{00000000-0005-0000-0000-0000D4A10000}"/>
    <cellStyle name="Percent 7 2 2 4 2 6" xfId="41434" xr:uid="{00000000-0005-0000-0000-0000D5A10000}"/>
    <cellStyle name="Percent 7 2 2 4 2 6 2" xfId="41435" xr:uid="{00000000-0005-0000-0000-0000D6A10000}"/>
    <cellStyle name="Percent 7 2 2 4 2 7" xfId="41436" xr:uid="{00000000-0005-0000-0000-0000D7A10000}"/>
    <cellStyle name="Percent 7 2 2 4 3" xfId="41437" xr:uid="{00000000-0005-0000-0000-0000D8A10000}"/>
    <cellStyle name="Percent 7 2 2 4 3 2" xfId="41438" xr:uid="{00000000-0005-0000-0000-0000D9A10000}"/>
    <cellStyle name="Percent 7 2 2 4 3 2 2" xfId="41439" xr:uid="{00000000-0005-0000-0000-0000DAA10000}"/>
    <cellStyle name="Percent 7 2 2 4 3 2 2 2" xfId="41440" xr:uid="{00000000-0005-0000-0000-0000DBA10000}"/>
    <cellStyle name="Percent 7 2 2 4 3 2 2 3" xfId="41441" xr:uid="{00000000-0005-0000-0000-0000DCA10000}"/>
    <cellStyle name="Percent 7 2 2 4 3 2 3" xfId="41442" xr:uid="{00000000-0005-0000-0000-0000DDA10000}"/>
    <cellStyle name="Percent 7 2 2 4 3 2 3 2" xfId="41443" xr:uid="{00000000-0005-0000-0000-0000DEA10000}"/>
    <cellStyle name="Percent 7 2 2 4 3 2 4" xfId="41444" xr:uid="{00000000-0005-0000-0000-0000DFA10000}"/>
    <cellStyle name="Percent 7 2 2 4 3 3" xfId="41445" xr:uid="{00000000-0005-0000-0000-0000E0A10000}"/>
    <cellStyle name="Percent 7 2 2 4 3 3 2" xfId="41446" xr:uid="{00000000-0005-0000-0000-0000E1A10000}"/>
    <cellStyle name="Percent 7 2 2 4 3 3 3" xfId="41447" xr:uid="{00000000-0005-0000-0000-0000E2A10000}"/>
    <cellStyle name="Percent 7 2 2 4 3 4" xfId="41448" xr:uid="{00000000-0005-0000-0000-0000E3A10000}"/>
    <cellStyle name="Percent 7 2 2 4 3 4 2" xfId="41449" xr:uid="{00000000-0005-0000-0000-0000E4A10000}"/>
    <cellStyle name="Percent 7 2 2 4 3 4 3" xfId="41450" xr:uid="{00000000-0005-0000-0000-0000E5A10000}"/>
    <cellStyle name="Percent 7 2 2 4 3 5" xfId="41451" xr:uid="{00000000-0005-0000-0000-0000E6A10000}"/>
    <cellStyle name="Percent 7 2 2 4 3 5 2" xfId="41452" xr:uid="{00000000-0005-0000-0000-0000E7A10000}"/>
    <cellStyle name="Percent 7 2 2 4 3 6" xfId="41453" xr:uid="{00000000-0005-0000-0000-0000E8A10000}"/>
    <cellStyle name="Percent 7 2 2 4 4" xfId="41454" xr:uid="{00000000-0005-0000-0000-0000E9A10000}"/>
    <cellStyle name="Percent 7 2 2 4 4 2" xfId="41455" xr:uid="{00000000-0005-0000-0000-0000EAA10000}"/>
    <cellStyle name="Percent 7 2 2 4 4 2 2" xfId="41456" xr:uid="{00000000-0005-0000-0000-0000EBA10000}"/>
    <cellStyle name="Percent 7 2 2 4 4 2 2 2" xfId="41457" xr:uid="{00000000-0005-0000-0000-0000ECA10000}"/>
    <cellStyle name="Percent 7 2 2 4 4 2 3" xfId="41458" xr:uid="{00000000-0005-0000-0000-0000EDA10000}"/>
    <cellStyle name="Percent 7 2 2 4 4 3" xfId="41459" xr:uid="{00000000-0005-0000-0000-0000EEA10000}"/>
    <cellStyle name="Percent 7 2 2 4 4 3 2" xfId="41460" xr:uid="{00000000-0005-0000-0000-0000EFA10000}"/>
    <cellStyle name="Percent 7 2 2 4 4 4" xfId="41461" xr:uid="{00000000-0005-0000-0000-0000F0A10000}"/>
    <cellStyle name="Percent 7 2 2 4 5" xfId="41462" xr:uid="{00000000-0005-0000-0000-0000F1A10000}"/>
    <cellStyle name="Percent 7 2 2 4 5 2" xfId="41463" xr:uid="{00000000-0005-0000-0000-0000F2A10000}"/>
    <cellStyle name="Percent 7 2 2 4 5 2 2" xfId="41464" xr:uid="{00000000-0005-0000-0000-0000F3A10000}"/>
    <cellStyle name="Percent 7 2 2 4 5 3" xfId="41465" xr:uid="{00000000-0005-0000-0000-0000F4A10000}"/>
    <cellStyle name="Percent 7 2 2 4 6" xfId="41466" xr:uid="{00000000-0005-0000-0000-0000F5A10000}"/>
    <cellStyle name="Percent 7 2 2 4 6 2" xfId="41467" xr:uid="{00000000-0005-0000-0000-0000F6A10000}"/>
    <cellStyle name="Percent 7 2 2 4 6 2 2" xfId="41468" xr:uid="{00000000-0005-0000-0000-0000F7A10000}"/>
    <cellStyle name="Percent 7 2 2 4 6 3" xfId="41469" xr:uid="{00000000-0005-0000-0000-0000F8A10000}"/>
    <cellStyle name="Percent 7 2 2 4 7" xfId="41470" xr:uid="{00000000-0005-0000-0000-0000F9A10000}"/>
    <cellStyle name="Percent 7 2 2 4 7 2" xfId="41471" xr:uid="{00000000-0005-0000-0000-0000FAA10000}"/>
    <cellStyle name="Percent 7 2 2 4 8" xfId="41472" xr:uid="{00000000-0005-0000-0000-0000FBA10000}"/>
    <cellStyle name="Percent 7 2 2 5" xfId="41473" xr:uid="{00000000-0005-0000-0000-0000FCA10000}"/>
    <cellStyle name="Percent 7 2 2 5 2" xfId="41474" xr:uid="{00000000-0005-0000-0000-0000FDA10000}"/>
    <cellStyle name="Percent 7 2 2 5 2 2" xfId="41475" xr:uid="{00000000-0005-0000-0000-0000FEA10000}"/>
    <cellStyle name="Percent 7 2 2 5 2 2 2" xfId="41476" xr:uid="{00000000-0005-0000-0000-0000FFA10000}"/>
    <cellStyle name="Percent 7 2 2 5 2 2 2 2" xfId="41477" xr:uid="{00000000-0005-0000-0000-000000A20000}"/>
    <cellStyle name="Percent 7 2 2 5 2 2 2 2 2" xfId="41478" xr:uid="{00000000-0005-0000-0000-000001A20000}"/>
    <cellStyle name="Percent 7 2 2 5 2 2 2 2 3" xfId="41479" xr:uid="{00000000-0005-0000-0000-000002A20000}"/>
    <cellStyle name="Percent 7 2 2 5 2 2 2 3" xfId="41480" xr:uid="{00000000-0005-0000-0000-000003A20000}"/>
    <cellStyle name="Percent 7 2 2 5 2 2 2 4" xfId="41481" xr:uid="{00000000-0005-0000-0000-000004A20000}"/>
    <cellStyle name="Percent 7 2 2 5 2 2 3" xfId="41482" xr:uid="{00000000-0005-0000-0000-000005A20000}"/>
    <cellStyle name="Percent 7 2 2 5 2 2 3 2" xfId="41483" xr:uid="{00000000-0005-0000-0000-000006A20000}"/>
    <cellStyle name="Percent 7 2 2 5 2 2 3 3" xfId="41484" xr:uid="{00000000-0005-0000-0000-000007A20000}"/>
    <cellStyle name="Percent 7 2 2 5 2 2 4" xfId="41485" xr:uid="{00000000-0005-0000-0000-000008A20000}"/>
    <cellStyle name="Percent 7 2 2 5 2 2 4 2" xfId="41486" xr:uid="{00000000-0005-0000-0000-000009A20000}"/>
    <cellStyle name="Percent 7 2 2 5 2 2 4 3" xfId="41487" xr:uid="{00000000-0005-0000-0000-00000AA20000}"/>
    <cellStyle name="Percent 7 2 2 5 2 2 5" xfId="41488" xr:uid="{00000000-0005-0000-0000-00000BA20000}"/>
    <cellStyle name="Percent 7 2 2 5 2 2 5 2" xfId="41489" xr:uid="{00000000-0005-0000-0000-00000CA20000}"/>
    <cellStyle name="Percent 7 2 2 5 2 2 6" xfId="41490" xr:uid="{00000000-0005-0000-0000-00000DA20000}"/>
    <cellStyle name="Percent 7 2 2 5 2 3" xfId="41491" xr:uid="{00000000-0005-0000-0000-00000EA20000}"/>
    <cellStyle name="Percent 7 2 2 5 2 3 2" xfId="41492" xr:uid="{00000000-0005-0000-0000-00000FA20000}"/>
    <cellStyle name="Percent 7 2 2 5 2 3 2 2" xfId="41493" xr:uid="{00000000-0005-0000-0000-000010A20000}"/>
    <cellStyle name="Percent 7 2 2 5 2 3 2 3" xfId="41494" xr:uid="{00000000-0005-0000-0000-000011A20000}"/>
    <cellStyle name="Percent 7 2 2 5 2 3 3" xfId="41495" xr:uid="{00000000-0005-0000-0000-000012A20000}"/>
    <cellStyle name="Percent 7 2 2 5 2 3 4" xfId="41496" xr:uid="{00000000-0005-0000-0000-000013A20000}"/>
    <cellStyle name="Percent 7 2 2 5 2 4" xfId="41497" xr:uid="{00000000-0005-0000-0000-000014A20000}"/>
    <cellStyle name="Percent 7 2 2 5 2 4 2" xfId="41498" xr:uid="{00000000-0005-0000-0000-000015A20000}"/>
    <cellStyle name="Percent 7 2 2 5 2 4 3" xfId="41499" xr:uid="{00000000-0005-0000-0000-000016A20000}"/>
    <cellStyle name="Percent 7 2 2 5 2 5" xfId="41500" xr:uid="{00000000-0005-0000-0000-000017A20000}"/>
    <cellStyle name="Percent 7 2 2 5 2 5 2" xfId="41501" xr:uid="{00000000-0005-0000-0000-000018A20000}"/>
    <cellStyle name="Percent 7 2 2 5 2 5 3" xfId="41502" xr:uid="{00000000-0005-0000-0000-000019A20000}"/>
    <cellStyle name="Percent 7 2 2 5 2 6" xfId="41503" xr:uid="{00000000-0005-0000-0000-00001AA20000}"/>
    <cellStyle name="Percent 7 2 2 5 2 6 2" xfId="41504" xr:uid="{00000000-0005-0000-0000-00001BA20000}"/>
    <cellStyle name="Percent 7 2 2 5 2 7" xfId="41505" xr:uid="{00000000-0005-0000-0000-00001CA20000}"/>
    <cellStyle name="Percent 7 2 2 5 3" xfId="41506" xr:uid="{00000000-0005-0000-0000-00001DA20000}"/>
    <cellStyle name="Percent 7 2 2 5 3 2" xfId="41507" xr:uid="{00000000-0005-0000-0000-00001EA20000}"/>
    <cellStyle name="Percent 7 2 2 5 3 2 2" xfId="41508" xr:uid="{00000000-0005-0000-0000-00001FA20000}"/>
    <cellStyle name="Percent 7 2 2 5 3 2 2 2" xfId="41509" xr:uid="{00000000-0005-0000-0000-000020A20000}"/>
    <cellStyle name="Percent 7 2 2 5 3 2 2 3" xfId="41510" xr:uid="{00000000-0005-0000-0000-000021A20000}"/>
    <cellStyle name="Percent 7 2 2 5 3 2 3" xfId="41511" xr:uid="{00000000-0005-0000-0000-000022A20000}"/>
    <cellStyle name="Percent 7 2 2 5 3 2 3 2" xfId="41512" xr:uid="{00000000-0005-0000-0000-000023A20000}"/>
    <cellStyle name="Percent 7 2 2 5 3 2 4" xfId="41513" xr:uid="{00000000-0005-0000-0000-000024A20000}"/>
    <cellStyle name="Percent 7 2 2 5 3 3" xfId="41514" xr:uid="{00000000-0005-0000-0000-000025A20000}"/>
    <cellStyle name="Percent 7 2 2 5 3 3 2" xfId="41515" xr:uid="{00000000-0005-0000-0000-000026A20000}"/>
    <cellStyle name="Percent 7 2 2 5 3 3 3" xfId="41516" xr:uid="{00000000-0005-0000-0000-000027A20000}"/>
    <cellStyle name="Percent 7 2 2 5 3 4" xfId="41517" xr:uid="{00000000-0005-0000-0000-000028A20000}"/>
    <cellStyle name="Percent 7 2 2 5 3 4 2" xfId="41518" xr:uid="{00000000-0005-0000-0000-000029A20000}"/>
    <cellStyle name="Percent 7 2 2 5 3 4 3" xfId="41519" xr:uid="{00000000-0005-0000-0000-00002AA20000}"/>
    <cellStyle name="Percent 7 2 2 5 3 5" xfId="41520" xr:uid="{00000000-0005-0000-0000-00002BA20000}"/>
    <cellStyle name="Percent 7 2 2 5 3 5 2" xfId="41521" xr:uid="{00000000-0005-0000-0000-00002CA20000}"/>
    <cellStyle name="Percent 7 2 2 5 3 6" xfId="41522" xr:uid="{00000000-0005-0000-0000-00002DA20000}"/>
    <cellStyle name="Percent 7 2 2 5 4" xfId="41523" xr:uid="{00000000-0005-0000-0000-00002EA20000}"/>
    <cellStyle name="Percent 7 2 2 5 4 2" xfId="41524" xr:uid="{00000000-0005-0000-0000-00002FA20000}"/>
    <cellStyle name="Percent 7 2 2 5 4 2 2" xfId="41525" xr:uid="{00000000-0005-0000-0000-000030A20000}"/>
    <cellStyle name="Percent 7 2 2 5 4 2 2 2" xfId="41526" xr:uid="{00000000-0005-0000-0000-000031A20000}"/>
    <cellStyle name="Percent 7 2 2 5 4 2 3" xfId="41527" xr:uid="{00000000-0005-0000-0000-000032A20000}"/>
    <cellStyle name="Percent 7 2 2 5 4 3" xfId="41528" xr:uid="{00000000-0005-0000-0000-000033A20000}"/>
    <cellStyle name="Percent 7 2 2 5 4 3 2" xfId="41529" xr:uid="{00000000-0005-0000-0000-000034A20000}"/>
    <cellStyle name="Percent 7 2 2 5 4 4" xfId="41530" xr:uid="{00000000-0005-0000-0000-000035A20000}"/>
    <cellStyle name="Percent 7 2 2 5 5" xfId="41531" xr:uid="{00000000-0005-0000-0000-000036A20000}"/>
    <cellStyle name="Percent 7 2 2 5 5 2" xfId="41532" xr:uid="{00000000-0005-0000-0000-000037A20000}"/>
    <cellStyle name="Percent 7 2 2 5 5 2 2" xfId="41533" xr:uid="{00000000-0005-0000-0000-000038A20000}"/>
    <cellStyle name="Percent 7 2 2 5 5 3" xfId="41534" xr:uid="{00000000-0005-0000-0000-000039A20000}"/>
    <cellStyle name="Percent 7 2 2 5 6" xfId="41535" xr:uid="{00000000-0005-0000-0000-00003AA20000}"/>
    <cellStyle name="Percent 7 2 2 5 6 2" xfId="41536" xr:uid="{00000000-0005-0000-0000-00003BA20000}"/>
    <cellStyle name="Percent 7 2 2 5 6 2 2" xfId="41537" xr:uid="{00000000-0005-0000-0000-00003CA20000}"/>
    <cellStyle name="Percent 7 2 2 5 6 3" xfId="41538" xr:uid="{00000000-0005-0000-0000-00003DA20000}"/>
    <cellStyle name="Percent 7 2 2 5 7" xfId="41539" xr:uid="{00000000-0005-0000-0000-00003EA20000}"/>
    <cellStyle name="Percent 7 2 2 5 7 2" xfId="41540" xr:uid="{00000000-0005-0000-0000-00003FA20000}"/>
    <cellStyle name="Percent 7 2 2 5 8" xfId="41541" xr:uid="{00000000-0005-0000-0000-000040A20000}"/>
    <cellStyle name="Percent 7 2 2 6" xfId="41542" xr:uid="{00000000-0005-0000-0000-000041A20000}"/>
    <cellStyle name="Percent 7 2 2 6 2" xfId="41543" xr:uid="{00000000-0005-0000-0000-000042A20000}"/>
    <cellStyle name="Percent 7 2 2 6 2 2" xfId="41544" xr:uid="{00000000-0005-0000-0000-000043A20000}"/>
    <cellStyle name="Percent 7 2 2 6 2 2 2" xfId="41545" xr:uid="{00000000-0005-0000-0000-000044A20000}"/>
    <cellStyle name="Percent 7 2 2 6 2 2 2 2" xfId="41546" xr:uid="{00000000-0005-0000-0000-000045A20000}"/>
    <cellStyle name="Percent 7 2 2 6 2 2 2 2 2" xfId="41547" xr:uid="{00000000-0005-0000-0000-000046A20000}"/>
    <cellStyle name="Percent 7 2 2 6 2 2 2 2 3" xfId="41548" xr:uid="{00000000-0005-0000-0000-000047A20000}"/>
    <cellStyle name="Percent 7 2 2 6 2 2 2 3" xfId="41549" xr:uid="{00000000-0005-0000-0000-000048A20000}"/>
    <cellStyle name="Percent 7 2 2 6 2 2 2 4" xfId="41550" xr:uid="{00000000-0005-0000-0000-000049A20000}"/>
    <cellStyle name="Percent 7 2 2 6 2 2 3" xfId="41551" xr:uid="{00000000-0005-0000-0000-00004AA20000}"/>
    <cellStyle name="Percent 7 2 2 6 2 2 3 2" xfId="41552" xr:uid="{00000000-0005-0000-0000-00004BA20000}"/>
    <cellStyle name="Percent 7 2 2 6 2 2 3 3" xfId="41553" xr:uid="{00000000-0005-0000-0000-00004CA20000}"/>
    <cellStyle name="Percent 7 2 2 6 2 2 4" xfId="41554" xr:uid="{00000000-0005-0000-0000-00004DA20000}"/>
    <cellStyle name="Percent 7 2 2 6 2 2 4 2" xfId="41555" xr:uid="{00000000-0005-0000-0000-00004EA20000}"/>
    <cellStyle name="Percent 7 2 2 6 2 2 4 3" xfId="41556" xr:uid="{00000000-0005-0000-0000-00004FA20000}"/>
    <cellStyle name="Percent 7 2 2 6 2 2 5" xfId="41557" xr:uid="{00000000-0005-0000-0000-000050A20000}"/>
    <cellStyle name="Percent 7 2 2 6 2 2 5 2" xfId="41558" xr:uid="{00000000-0005-0000-0000-000051A20000}"/>
    <cellStyle name="Percent 7 2 2 6 2 2 6" xfId="41559" xr:uid="{00000000-0005-0000-0000-000052A20000}"/>
    <cellStyle name="Percent 7 2 2 6 2 3" xfId="41560" xr:uid="{00000000-0005-0000-0000-000053A20000}"/>
    <cellStyle name="Percent 7 2 2 6 2 3 2" xfId="41561" xr:uid="{00000000-0005-0000-0000-000054A20000}"/>
    <cellStyle name="Percent 7 2 2 6 2 3 2 2" xfId="41562" xr:uid="{00000000-0005-0000-0000-000055A20000}"/>
    <cellStyle name="Percent 7 2 2 6 2 3 2 3" xfId="41563" xr:uid="{00000000-0005-0000-0000-000056A20000}"/>
    <cellStyle name="Percent 7 2 2 6 2 3 3" xfId="41564" xr:uid="{00000000-0005-0000-0000-000057A20000}"/>
    <cellStyle name="Percent 7 2 2 6 2 3 4" xfId="41565" xr:uid="{00000000-0005-0000-0000-000058A20000}"/>
    <cellStyle name="Percent 7 2 2 6 2 4" xfId="41566" xr:uid="{00000000-0005-0000-0000-000059A20000}"/>
    <cellStyle name="Percent 7 2 2 6 2 4 2" xfId="41567" xr:uid="{00000000-0005-0000-0000-00005AA20000}"/>
    <cellStyle name="Percent 7 2 2 6 2 4 3" xfId="41568" xr:uid="{00000000-0005-0000-0000-00005BA20000}"/>
    <cellStyle name="Percent 7 2 2 6 2 5" xfId="41569" xr:uid="{00000000-0005-0000-0000-00005CA20000}"/>
    <cellStyle name="Percent 7 2 2 6 2 5 2" xfId="41570" xr:uid="{00000000-0005-0000-0000-00005DA20000}"/>
    <cellStyle name="Percent 7 2 2 6 2 5 3" xfId="41571" xr:uid="{00000000-0005-0000-0000-00005EA20000}"/>
    <cellStyle name="Percent 7 2 2 6 2 6" xfId="41572" xr:uid="{00000000-0005-0000-0000-00005FA20000}"/>
    <cellStyle name="Percent 7 2 2 6 2 6 2" xfId="41573" xr:uid="{00000000-0005-0000-0000-000060A20000}"/>
    <cellStyle name="Percent 7 2 2 6 2 7" xfId="41574" xr:uid="{00000000-0005-0000-0000-000061A20000}"/>
    <cellStyle name="Percent 7 2 2 6 3" xfId="41575" xr:uid="{00000000-0005-0000-0000-000062A20000}"/>
    <cellStyle name="Percent 7 2 2 6 3 2" xfId="41576" xr:uid="{00000000-0005-0000-0000-000063A20000}"/>
    <cellStyle name="Percent 7 2 2 6 3 2 2" xfId="41577" xr:uid="{00000000-0005-0000-0000-000064A20000}"/>
    <cellStyle name="Percent 7 2 2 6 3 2 2 2" xfId="41578" xr:uid="{00000000-0005-0000-0000-000065A20000}"/>
    <cellStyle name="Percent 7 2 2 6 3 2 2 3" xfId="41579" xr:uid="{00000000-0005-0000-0000-000066A20000}"/>
    <cellStyle name="Percent 7 2 2 6 3 2 3" xfId="41580" xr:uid="{00000000-0005-0000-0000-000067A20000}"/>
    <cellStyle name="Percent 7 2 2 6 3 2 3 2" xfId="41581" xr:uid="{00000000-0005-0000-0000-000068A20000}"/>
    <cellStyle name="Percent 7 2 2 6 3 2 4" xfId="41582" xr:uid="{00000000-0005-0000-0000-000069A20000}"/>
    <cellStyle name="Percent 7 2 2 6 3 3" xfId="41583" xr:uid="{00000000-0005-0000-0000-00006AA20000}"/>
    <cellStyle name="Percent 7 2 2 6 3 3 2" xfId="41584" xr:uid="{00000000-0005-0000-0000-00006BA20000}"/>
    <cellStyle name="Percent 7 2 2 6 3 3 3" xfId="41585" xr:uid="{00000000-0005-0000-0000-00006CA20000}"/>
    <cellStyle name="Percent 7 2 2 6 3 4" xfId="41586" xr:uid="{00000000-0005-0000-0000-00006DA20000}"/>
    <cellStyle name="Percent 7 2 2 6 3 4 2" xfId="41587" xr:uid="{00000000-0005-0000-0000-00006EA20000}"/>
    <cellStyle name="Percent 7 2 2 6 3 4 3" xfId="41588" xr:uid="{00000000-0005-0000-0000-00006FA20000}"/>
    <cellStyle name="Percent 7 2 2 6 3 5" xfId="41589" xr:uid="{00000000-0005-0000-0000-000070A20000}"/>
    <cellStyle name="Percent 7 2 2 6 3 5 2" xfId="41590" xr:uid="{00000000-0005-0000-0000-000071A20000}"/>
    <cellStyle name="Percent 7 2 2 6 3 6" xfId="41591" xr:uid="{00000000-0005-0000-0000-000072A20000}"/>
    <cellStyle name="Percent 7 2 2 6 4" xfId="41592" xr:uid="{00000000-0005-0000-0000-000073A20000}"/>
    <cellStyle name="Percent 7 2 2 6 4 2" xfId="41593" xr:uid="{00000000-0005-0000-0000-000074A20000}"/>
    <cellStyle name="Percent 7 2 2 6 4 2 2" xfId="41594" xr:uid="{00000000-0005-0000-0000-000075A20000}"/>
    <cellStyle name="Percent 7 2 2 6 4 2 3" xfId="41595" xr:uid="{00000000-0005-0000-0000-000076A20000}"/>
    <cellStyle name="Percent 7 2 2 6 4 3" xfId="41596" xr:uid="{00000000-0005-0000-0000-000077A20000}"/>
    <cellStyle name="Percent 7 2 2 6 4 3 2" xfId="41597" xr:uid="{00000000-0005-0000-0000-000078A20000}"/>
    <cellStyle name="Percent 7 2 2 6 4 4" xfId="41598" xr:uid="{00000000-0005-0000-0000-000079A20000}"/>
    <cellStyle name="Percent 7 2 2 6 5" xfId="41599" xr:uid="{00000000-0005-0000-0000-00007AA20000}"/>
    <cellStyle name="Percent 7 2 2 6 5 2" xfId="41600" xr:uid="{00000000-0005-0000-0000-00007BA20000}"/>
    <cellStyle name="Percent 7 2 2 6 5 2 2" xfId="41601" xr:uid="{00000000-0005-0000-0000-00007CA20000}"/>
    <cellStyle name="Percent 7 2 2 6 5 3" xfId="41602" xr:uid="{00000000-0005-0000-0000-00007DA20000}"/>
    <cellStyle name="Percent 7 2 2 6 6" xfId="41603" xr:uid="{00000000-0005-0000-0000-00007EA20000}"/>
    <cellStyle name="Percent 7 2 2 6 6 2" xfId="41604" xr:uid="{00000000-0005-0000-0000-00007FA20000}"/>
    <cellStyle name="Percent 7 2 2 6 6 3" xfId="41605" xr:uid="{00000000-0005-0000-0000-000080A20000}"/>
    <cellStyle name="Percent 7 2 2 6 7" xfId="41606" xr:uid="{00000000-0005-0000-0000-000081A20000}"/>
    <cellStyle name="Percent 7 2 2 6 7 2" xfId="41607" xr:uid="{00000000-0005-0000-0000-000082A20000}"/>
    <cellStyle name="Percent 7 2 2 6 8" xfId="41608" xr:uid="{00000000-0005-0000-0000-000083A20000}"/>
    <cellStyle name="Percent 7 2 2 7" xfId="41609" xr:uid="{00000000-0005-0000-0000-000084A20000}"/>
    <cellStyle name="Percent 7 2 2 7 2" xfId="41610" xr:uid="{00000000-0005-0000-0000-000085A20000}"/>
    <cellStyle name="Percent 7 2 2 7 2 2" xfId="41611" xr:uid="{00000000-0005-0000-0000-000086A20000}"/>
    <cellStyle name="Percent 7 2 2 7 2 2 2" xfId="41612" xr:uid="{00000000-0005-0000-0000-000087A20000}"/>
    <cellStyle name="Percent 7 2 2 7 2 2 2 2" xfId="41613" xr:uid="{00000000-0005-0000-0000-000088A20000}"/>
    <cellStyle name="Percent 7 2 2 7 2 2 2 3" xfId="41614" xr:uid="{00000000-0005-0000-0000-000089A20000}"/>
    <cellStyle name="Percent 7 2 2 7 2 2 3" xfId="41615" xr:uid="{00000000-0005-0000-0000-00008AA20000}"/>
    <cellStyle name="Percent 7 2 2 7 2 2 4" xfId="41616" xr:uid="{00000000-0005-0000-0000-00008BA20000}"/>
    <cellStyle name="Percent 7 2 2 7 2 3" xfId="41617" xr:uid="{00000000-0005-0000-0000-00008CA20000}"/>
    <cellStyle name="Percent 7 2 2 7 2 3 2" xfId="41618" xr:uid="{00000000-0005-0000-0000-00008DA20000}"/>
    <cellStyle name="Percent 7 2 2 7 2 3 3" xfId="41619" xr:uid="{00000000-0005-0000-0000-00008EA20000}"/>
    <cellStyle name="Percent 7 2 2 7 2 4" xfId="41620" xr:uid="{00000000-0005-0000-0000-00008FA20000}"/>
    <cellStyle name="Percent 7 2 2 7 2 4 2" xfId="41621" xr:uid="{00000000-0005-0000-0000-000090A20000}"/>
    <cellStyle name="Percent 7 2 2 7 2 4 3" xfId="41622" xr:uid="{00000000-0005-0000-0000-000091A20000}"/>
    <cellStyle name="Percent 7 2 2 7 2 5" xfId="41623" xr:uid="{00000000-0005-0000-0000-000092A20000}"/>
    <cellStyle name="Percent 7 2 2 7 2 5 2" xfId="41624" xr:uid="{00000000-0005-0000-0000-000093A20000}"/>
    <cellStyle name="Percent 7 2 2 7 2 6" xfId="41625" xr:uid="{00000000-0005-0000-0000-000094A20000}"/>
    <cellStyle name="Percent 7 2 2 7 3" xfId="41626" xr:uid="{00000000-0005-0000-0000-000095A20000}"/>
    <cellStyle name="Percent 7 2 2 7 3 2" xfId="41627" xr:uid="{00000000-0005-0000-0000-000096A20000}"/>
    <cellStyle name="Percent 7 2 2 7 3 2 2" xfId="41628" xr:uid="{00000000-0005-0000-0000-000097A20000}"/>
    <cellStyle name="Percent 7 2 2 7 3 2 3" xfId="41629" xr:uid="{00000000-0005-0000-0000-000098A20000}"/>
    <cellStyle name="Percent 7 2 2 7 3 3" xfId="41630" xr:uid="{00000000-0005-0000-0000-000099A20000}"/>
    <cellStyle name="Percent 7 2 2 7 3 4" xfId="41631" xr:uid="{00000000-0005-0000-0000-00009AA20000}"/>
    <cellStyle name="Percent 7 2 2 7 4" xfId="41632" xr:uid="{00000000-0005-0000-0000-00009BA20000}"/>
    <cellStyle name="Percent 7 2 2 7 4 2" xfId="41633" xr:uid="{00000000-0005-0000-0000-00009CA20000}"/>
    <cellStyle name="Percent 7 2 2 7 4 3" xfId="41634" xr:uid="{00000000-0005-0000-0000-00009DA20000}"/>
    <cellStyle name="Percent 7 2 2 7 5" xfId="41635" xr:uid="{00000000-0005-0000-0000-00009EA20000}"/>
    <cellStyle name="Percent 7 2 2 7 5 2" xfId="41636" xr:uid="{00000000-0005-0000-0000-00009FA20000}"/>
    <cellStyle name="Percent 7 2 2 7 5 3" xfId="41637" xr:uid="{00000000-0005-0000-0000-0000A0A20000}"/>
    <cellStyle name="Percent 7 2 2 7 6" xfId="41638" xr:uid="{00000000-0005-0000-0000-0000A1A20000}"/>
    <cellStyle name="Percent 7 2 2 7 6 2" xfId="41639" xr:uid="{00000000-0005-0000-0000-0000A2A20000}"/>
    <cellStyle name="Percent 7 2 2 7 7" xfId="41640" xr:uid="{00000000-0005-0000-0000-0000A3A20000}"/>
    <cellStyle name="Percent 7 2 2 8" xfId="41641" xr:uid="{00000000-0005-0000-0000-0000A4A20000}"/>
    <cellStyle name="Percent 7 2 2 8 2" xfId="41642" xr:uid="{00000000-0005-0000-0000-0000A5A20000}"/>
    <cellStyle name="Percent 7 2 2 8 2 2" xfId="41643" xr:uid="{00000000-0005-0000-0000-0000A6A20000}"/>
    <cellStyle name="Percent 7 2 2 8 2 2 2" xfId="41644" xr:uid="{00000000-0005-0000-0000-0000A7A20000}"/>
    <cellStyle name="Percent 7 2 2 8 2 2 3" xfId="41645" xr:uid="{00000000-0005-0000-0000-0000A8A20000}"/>
    <cellStyle name="Percent 7 2 2 8 2 3" xfId="41646" xr:uid="{00000000-0005-0000-0000-0000A9A20000}"/>
    <cellStyle name="Percent 7 2 2 8 2 3 2" xfId="41647" xr:uid="{00000000-0005-0000-0000-0000AAA20000}"/>
    <cellStyle name="Percent 7 2 2 8 2 4" xfId="41648" xr:uid="{00000000-0005-0000-0000-0000ABA20000}"/>
    <cellStyle name="Percent 7 2 2 8 3" xfId="41649" xr:uid="{00000000-0005-0000-0000-0000ACA20000}"/>
    <cellStyle name="Percent 7 2 2 8 3 2" xfId="41650" xr:uid="{00000000-0005-0000-0000-0000ADA20000}"/>
    <cellStyle name="Percent 7 2 2 8 3 3" xfId="41651" xr:uid="{00000000-0005-0000-0000-0000AEA20000}"/>
    <cellStyle name="Percent 7 2 2 8 4" xfId="41652" xr:uid="{00000000-0005-0000-0000-0000AFA20000}"/>
    <cellStyle name="Percent 7 2 2 8 4 2" xfId="41653" xr:uid="{00000000-0005-0000-0000-0000B0A20000}"/>
    <cellStyle name="Percent 7 2 2 8 4 3" xfId="41654" xr:uid="{00000000-0005-0000-0000-0000B1A20000}"/>
    <cellStyle name="Percent 7 2 2 8 5" xfId="41655" xr:uid="{00000000-0005-0000-0000-0000B2A20000}"/>
    <cellStyle name="Percent 7 2 2 8 5 2" xfId="41656" xr:uid="{00000000-0005-0000-0000-0000B3A20000}"/>
    <cellStyle name="Percent 7 2 2 8 6" xfId="41657" xr:uid="{00000000-0005-0000-0000-0000B4A20000}"/>
    <cellStyle name="Percent 7 2 2 9" xfId="41658" xr:uid="{00000000-0005-0000-0000-0000B5A20000}"/>
    <cellStyle name="Percent 7 2 2 9 2" xfId="41659" xr:uid="{00000000-0005-0000-0000-0000B6A20000}"/>
    <cellStyle name="Percent 7 2 2 9 2 2" xfId="41660" xr:uid="{00000000-0005-0000-0000-0000B7A20000}"/>
    <cellStyle name="Percent 7 2 2 9 2 2 2" xfId="41661" xr:uid="{00000000-0005-0000-0000-0000B8A20000}"/>
    <cellStyle name="Percent 7 2 2 9 2 3" xfId="41662" xr:uid="{00000000-0005-0000-0000-0000B9A20000}"/>
    <cellStyle name="Percent 7 2 2 9 3" xfId="41663" xr:uid="{00000000-0005-0000-0000-0000BAA20000}"/>
    <cellStyle name="Percent 7 2 2 9 3 2" xfId="41664" xr:uid="{00000000-0005-0000-0000-0000BBA20000}"/>
    <cellStyle name="Percent 7 2 2 9 4" xfId="41665" xr:uid="{00000000-0005-0000-0000-0000BCA20000}"/>
    <cellStyle name="Percent 7 2 3" xfId="41666" xr:uid="{00000000-0005-0000-0000-0000BDA20000}"/>
    <cellStyle name="Percent 7 2 3 10" xfId="41667" xr:uid="{00000000-0005-0000-0000-0000BEA20000}"/>
    <cellStyle name="Percent 7 2 3 10 2" xfId="41668" xr:uid="{00000000-0005-0000-0000-0000BFA20000}"/>
    <cellStyle name="Percent 7 2 3 10 2 2" xfId="41669" xr:uid="{00000000-0005-0000-0000-0000C0A20000}"/>
    <cellStyle name="Percent 7 2 3 10 3" xfId="41670" xr:uid="{00000000-0005-0000-0000-0000C1A20000}"/>
    <cellStyle name="Percent 7 2 3 11" xfId="41671" xr:uid="{00000000-0005-0000-0000-0000C2A20000}"/>
    <cellStyle name="Percent 7 2 3 11 2" xfId="41672" xr:uid="{00000000-0005-0000-0000-0000C3A20000}"/>
    <cellStyle name="Percent 7 2 3 12" xfId="41673" xr:uid="{00000000-0005-0000-0000-0000C4A20000}"/>
    <cellStyle name="Percent 7 2 3 2" xfId="41674" xr:uid="{00000000-0005-0000-0000-0000C5A20000}"/>
    <cellStyle name="Percent 7 2 3 2 10" xfId="41675" xr:uid="{00000000-0005-0000-0000-0000C6A20000}"/>
    <cellStyle name="Percent 7 2 3 2 10 2" xfId="41676" xr:uid="{00000000-0005-0000-0000-0000C7A20000}"/>
    <cellStyle name="Percent 7 2 3 2 11" xfId="41677" xr:uid="{00000000-0005-0000-0000-0000C8A20000}"/>
    <cellStyle name="Percent 7 2 3 2 2" xfId="41678" xr:uid="{00000000-0005-0000-0000-0000C9A20000}"/>
    <cellStyle name="Percent 7 2 3 2 2 2" xfId="41679" xr:uid="{00000000-0005-0000-0000-0000CAA20000}"/>
    <cellStyle name="Percent 7 2 3 2 2 2 2" xfId="41680" xr:uid="{00000000-0005-0000-0000-0000CBA20000}"/>
    <cellStyle name="Percent 7 2 3 2 2 2 2 2" xfId="41681" xr:uid="{00000000-0005-0000-0000-0000CCA20000}"/>
    <cellStyle name="Percent 7 2 3 2 2 2 2 2 2" xfId="41682" xr:uid="{00000000-0005-0000-0000-0000CDA20000}"/>
    <cellStyle name="Percent 7 2 3 2 2 2 2 2 2 2" xfId="41683" xr:uid="{00000000-0005-0000-0000-0000CEA20000}"/>
    <cellStyle name="Percent 7 2 3 2 2 2 2 2 2 3" xfId="41684" xr:uid="{00000000-0005-0000-0000-0000CFA20000}"/>
    <cellStyle name="Percent 7 2 3 2 2 2 2 2 3" xfId="41685" xr:uid="{00000000-0005-0000-0000-0000D0A20000}"/>
    <cellStyle name="Percent 7 2 3 2 2 2 2 2 4" xfId="41686" xr:uid="{00000000-0005-0000-0000-0000D1A20000}"/>
    <cellStyle name="Percent 7 2 3 2 2 2 2 3" xfId="41687" xr:uid="{00000000-0005-0000-0000-0000D2A20000}"/>
    <cellStyle name="Percent 7 2 3 2 2 2 2 3 2" xfId="41688" xr:uid="{00000000-0005-0000-0000-0000D3A20000}"/>
    <cellStyle name="Percent 7 2 3 2 2 2 2 3 3" xfId="41689" xr:uid="{00000000-0005-0000-0000-0000D4A20000}"/>
    <cellStyle name="Percent 7 2 3 2 2 2 2 4" xfId="41690" xr:uid="{00000000-0005-0000-0000-0000D5A20000}"/>
    <cellStyle name="Percent 7 2 3 2 2 2 2 4 2" xfId="41691" xr:uid="{00000000-0005-0000-0000-0000D6A20000}"/>
    <cellStyle name="Percent 7 2 3 2 2 2 2 4 3" xfId="41692" xr:uid="{00000000-0005-0000-0000-0000D7A20000}"/>
    <cellStyle name="Percent 7 2 3 2 2 2 2 5" xfId="41693" xr:uid="{00000000-0005-0000-0000-0000D8A20000}"/>
    <cellStyle name="Percent 7 2 3 2 2 2 2 6" xfId="41694" xr:uid="{00000000-0005-0000-0000-0000D9A20000}"/>
    <cellStyle name="Percent 7 2 3 2 2 2 3" xfId="41695" xr:uid="{00000000-0005-0000-0000-0000DAA20000}"/>
    <cellStyle name="Percent 7 2 3 2 2 2 3 2" xfId="41696" xr:uid="{00000000-0005-0000-0000-0000DBA20000}"/>
    <cellStyle name="Percent 7 2 3 2 2 2 3 2 2" xfId="41697" xr:uid="{00000000-0005-0000-0000-0000DCA20000}"/>
    <cellStyle name="Percent 7 2 3 2 2 2 3 2 3" xfId="41698" xr:uid="{00000000-0005-0000-0000-0000DDA20000}"/>
    <cellStyle name="Percent 7 2 3 2 2 2 3 3" xfId="41699" xr:uid="{00000000-0005-0000-0000-0000DEA20000}"/>
    <cellStyle name="Percent 7 2 3 2 2 2 3 4" xfId="41700" xr:uid="{00000000-0005-0000-0000-0000DFA20000}"/>
    <cellStyle name="Percent 7 2 3 2 2 2 4" xfId="41701" xr:uid="{00000000-0005-0000-0000-0000E0A20000}"/>
    <cellStyle name="Percent 7 2 3 2 2 2 4 2" xfId="41702" xr:uid="{00000000-0005-0000-0000-0000E1A20000}"/>
    <cellStyle name="Percent 7 2 3 2 2 2 4 3" xfId="41703" xr:uid="{00000000-0005-0000-0000-0000E2A20000}"/>
    <cellStyle name="Percent 7 2 3 2 2 2 5" xfId="41704" xr:uid="{00000000-0005-0000-0000-0000E3A20000}"/>
    <cellStyle name="Percent 7 2 3 2 2 2 5 2" xfId="41705" xr:uid="{00000000-0005-0000-0000-0000E4A20000}"/>
    <cellStyle name="Percent 7 2 3 2 2 2 5 3" xfId="41706" xr:uid="{00000000-0005-0000-0000-0000E5A20000}"/>
    <cellStyle name="Percent 7 2 3 2 2 2 6" xfId="41707" xr:uid="{00000000-0005-0000-0000-0000E6A20000}"/>
    <cellStyle name="Percent 7 2 3 2 2 2 6 2" xfId="41708" xr:uid="{00000000-0005-0000-0000-0000E7A20000}"/>
    <cellStyle name="Percent 7 2 3 2 2 2 7" xfId="41709" xr:uid="{00000000-0005-0000-0000-0000E8A20000}"/>
    <cellStyle name="Percent 7 2 3 2 2 3" xfId="41710" xr:uid="{00000000-0005-0000-0000-0000E9A20000}"/>
    <cellStyle name="Percent 7 2 3 2 2 3 2" xfId="41711" xr:uid="{00000000-0005-0000-0000-0000EAA20000}"/>
    <cellStyle name="Percent 7 2 3 2 2 3 2 2" xfId="41712" xr:uid="{00000000-0005-0000-0000-0000EBA20000}"/>
    <cellStyle name="Percent 7 2 3 2 2 3 2 2 2" xfId="41713" xr:uid="{00000000-0005-0000-0000-0000ECA20000}"/>
    <cellStyle name="Percent 7 2 3 2 2 3 2 2 3" xfId="41714" xr:uid="{00000000-0005-0000-0000-0000EDA20000}"/>
    <cellStyle name="Percent 7 2 3 2 2 3 2 3" xfId="41715" xr:uid="{00000000-0005-0000-0000-0000EEA20000}"/>
    <cellStyle name="Percent 7 2 3 2 2 3 2 4" xfId="41716" xr:uid="{00000000-0005-0000-0000-0000EFA20000}"/>
    <cellStyle name="Percent 7 2 3 2 2 3 3" xfId="41717" xr:uid="{00000000-0005-0000-0000-0000F0A20000}"/>
    <cellStyle name="Percent 7 2 3 2 2 3 3 2" xfId="41718" xr:uid="{00000000-0005-0000-0000-0000F1A20000}"/>
    <cellStyle name="Percent 7 2 3 2 2 3 3 3" xfId="41719" xr:uid="{00000000-0005-0000-0000-0000F2A20000}"/>
    <cellStyle name="Percent 7 2 3 2 2 3 4" xfId="41720" xr:uid="{00000000-0005-0000-0000-0000F3A20000}"/>
    <cellStyle name="Percent 7 2 3 2 2 3 4 2" xfId="41721" xr:uid="{00000000-0005-0000-0000-0000F4A20000}"/>
    <cellStyle name="Percent 7 2 3 2 2 3 4 3" xfId="41722" xr:uid="{00000000-0005-0000-0000-0000F5A20000}"/>
    <cellStyle name="Percent 7 2 3 2 2 3 5" xfId="41723" xr:uid="{00000000-0005-0000-0000-0000F6A20000}"/>
    <cellStyle name="Percent 7 2 3 2 2 3 6" xfId="41724" xr:uid="{00000000-0005-0000-0000-0000F7A20000}"/>
    <cellStyle name="Percent 7 2 3 2 2 4" xfId="41725" xr:uid="{00000000-0005-0000-0000-0000F8A20000}"/>
    <cellStyle name="Percent 7 2 3 2 2 4 2" xfId="41726" xr:uid="{00000000-0005-0000-0000-0000F9A20000}"/>
    <cellStyle name="Percent 7 2 3 2 2 4 2 2" xfId="41727" xr:uid="{00000000-0005-0000-0000-0000FAA20000}"/>
    <cellStyle name="Percent 7 2 3 2 2 4 2 3" xfId="41728" xr:uid="{00000000-0005-0000-0000-0000FBA20000}"/>
    <cellStyle name="Percent 7 2 3 2 2 4 3" xfId="41729" xr:uid="{00000000-0005-0000-0000-0000FCA20000}"/>
    <cellStyle name="Percent 7 2 3 2 2 4 4" xfId="41730" xr:uid="{00000000-0005-0000-0000-0000FDA20000}"/>
    <cellStyle name="Percent 7 2 3 2 2 5" xfId="41731" xr:uid="{00000000-0005-0000-0000-0000FEA20000}"/>
    <cellStyle name="Percent 7 2 3 2 2 5 2" xfId="41732" xr:uid="{00000000-0005-0000-0000-0000FFA20000}"/>
    <cellStyle name="Percent 7 2 3 2 2 5 3" xfId="41733" xr:uid="{00000000-0005-0000-0000-000000A30000}"/>
    <cellStyle name="Percent 7 2 3 2 2 6" xfId="41734" xr:uid="{00000000-0005-0000-0000-000001A30000}"/>
    <cellStyle name="Percent 7 2 3 2 2 6 2" xfId="41735" xr:uid="{00000000-0005-0000-0000-000002A30000}"/>
    <cellStyle name="Percent 7 2 3 2 2 6 3" xfId="41736" xr:uid="{00000000-0005-0000-0000-000003A30000}"/>
    <cellStyle name="Percent 7 2 3 2 2 7" xfId="41737" xr:uid="{00000000-0005-0000-0000-000004A30000}"/>
    <cellStyle name="Percent 7 2 3 2 2 7 2" xfId="41738" xr:uid="{00000000-0005-0000-0000-000005A30000}"/>
    <cellStyle name="Percent 7 2 3 2 2 8" xfId="41739" xr:uid="{00000000-0005-0000-0000-000006A30000}"/>
    <cellStyle name="Percent 7 2 3 2 3" xfId="41740" xr:uid="{00000000-0005-0000-0000-000007A30000}"/>
    <cellStyle name="Percent 7 2 3 2 3 2" xfId="41741" xr:uid="{00000000-0005-0000-0000-000008A30000}"/>
    <cellStyle name="Percent 7 2 3 2 3 2 2" xfId="41742" xr:uid="{00000000-0005-0000-0000-000009A30000}"/>
    <cellStyle name="Percent 7 2 3 2 3 2 2 2" xfId="41743" xr:uid="{00000000-0005-0000-0000-00000AA30000}"/>
    <cellStyle name="Percent 7 2 3 2 3 2 2 2 2" xfId="41744" xr:uid="{00000000-0005-0000-0000-00000BA30000}"/>
    <cellStyle name="Percent 7 2 3 2 3 2 2 2 2 2" xfId="41745" xr:uid="{00000000-0005-0000-0000-00000CA30000}"/>
    <cellStyle name="Percent 7 2 3 2 3 2 2 2 2 3" xfId="41746" xr:uid="{00000000-0005-0000-0000-00000DA30000}"/>
    <cellStyle name="Percent 7 2 3 2 3 2 2 2 3" xfId="41747" xr:uid="{00000000-0005-0000-0000-00000EA30000}"/>
    <cellStyle name="Percent 7 2 3 2 3 2 2 2 4" xfId="41748" xr:uid="{00000000-0005-0000-0000-00000FA30000}"/>
    <cellStyle name="Percent 7 2 3 2 3 2 2 3" xfId="41749" xr:uid="{00000000-0005-0000-0000-000010A30000}"/>
    <cellStyle name="Percent 7 2 3 2 3 2 2 3 2" xfId="41750" xr:uid="{00000000-0005-0000-0000-000011A30000}"/>
    <cellStyle name="Percent 7 2 3 2 3 2 2 3 3" xfId="41751" xr:uid="{00000000-0005-0000-0000-000012A30000}"/>
    <cellStyle name="Percent 7 2 3 2 3 2 2 4" xfId="41752" xr:uid="{00000000-0005-0000-0000-000013A30000}"/>
    <cellStyle name="Percent 7 2 3 2 3 2 2 4 2" xfId="41753" xr:uid="{00000000-0005-0000-0000-000014A30000}"/>
    <cellStyle name="Percent 7 2 3 2 3 2 2 4 3" xfId="41754" xr:uid="{00000000-0005-0000-0000-000015A30000}"/>
    <cellStyle name="Percent 7 2 3 2 3 2 2 5" xfId="41755" xr:uid="{00000000-0005-0000-0000-000016A30000}"/>
    <cellStyle name="Percent 7 2 3 2 3 2 2 6" xfId="41756" xr:uid="{00000000-0005-0000-0000-000017A30000}"/>
    <cellStyle name="Percent 7 2 3 2 3 2 3" xfId="41757" xr:uid="{00000000-0005-0000-0000-000018A30000}"/>
    <cellStyle name="Percent 7 2 3 2 3 2 3 2" xfId="41758" xr:uid="{00000000-0005-0000-0000-000019A30000}"/>
    <cellStyle name="Percent 7 2 3 2 3 2 3 2 2" xfId="41759" xr:uid="{00000000-0005-0000-0000-00001AA30000}"/>
    <cellStyle name="Percent 7 2 3 2 3 2 3 2 3" xfId="41760" xr:uid="{00000000-0005-0000-0000-00001BA30000}"/>
    <cellStyle name="Percent 7 2 3 2 3 2 3 3" xfId="41761" xr:uid="{00000000-0005-0000-0000-00001CA30000}"/>
    <cellStyle name="Percent 7 2 3 2 3 2 3 4" xfId="41762" xr:uid="{00000000-0005-0000-0000-00001DA30000}"/>
    <cellStyle name="Percent 7 2 3 2 3 2 4" xfId="41763" xr:uid="{00000000-0005-0000-0000-00001EA30000}"/>
    <cellStyle name="Percent 7 2 3 2 3 2 4 2" xfId="41764" xr:uid="{00000000-0005-0000-0000-00001FA30000}"/>
    <cellStyle name="Percent 7 2 3 2 3 2 4 3" xfId="41765" xr:uid="{00000000-0005-0000-0000-000020A30000}"/>
    <cellStyle name="Percent 7 2 3 2 3 2 5" xfId="41766" xr:uid="{00000000-0005-0000-0000-000021A30000}"/>
    <cellStyle name="Percent 7 2 3 2 3 2 5 2" xfId="41767" xr:uid="{00000000-0005-0000-0000-000022A30000}"/>
    <cellStyle name="Percent 7 2 3 2 3 2 5 3" xfId="41768" xr:uid="{00000000-0005-0000-0000-000023A30000}"/>
    <cellStyle name="Percent 7 2 3 2 3 2 6" xfId="41769" xr:uid="{00000000-0005-0000-0000-000024A30000}"/>
    <cellStyle name="Percent 7 2 3 2 3 2 6 2" xfId="41770" xr:uid="{00000000-0005-0000-0000-000025A30000}"/>
    <cellStyle name="Percent 7 2 3 2 3 2 7" xfId="41771" xr:uid="{00000000-0005-0000-0000-000026A30000}"/>
    <cellStyle name="Percent 7 2 3 2 3 3" xfId="41772" xr:uid="{00000000-0005-0000-0000-000027A30000}"/>
    <cellStyle name="Percent 7 2 3 2 3 3 2" xfId="41773" xr:uid="{00000000-0005-0000-0000-000028A30000}"/>
    <cellStyle name="Percent 7 2 3 2 3 3 2 2" xfId="41774" xr:uid="{00000000-0005-0000-0000-000029A30000}"/>
    <cellStyle name="Percent 7 2 3 2 3 3 2 2 2" xfId="41775" xr:uid="{00000000-0005-0000-0000-00002AA30000}"/>
    <cellStyle name="Percent 7 2 3 2 3 3 2 2 3" xfId="41776" xr:uid="{00000000-0005-0000-0000-00002BA30000}"/>
    <cellStyle name="Percent 7 2 3 2 3 3 2 3" xfId="41777" xr:uid="{00000000-0005-0000-0000-00002CA30000}"/>
    <cellStyle name="Percent 7 2 3 2 3 3 2 4" xfId="41778" xr:uid="{00000000-0005-0000-0000-00002DA30000}"/>
    <cellStyle name="Percent 7 2 3 2 3 3 3" xfId="41779" xr:uid="{00000000-0005-0000-0000-00002EA30000}"/>
    <cellStyle name="Percent 7 2 3 2 3 3 3 2" xfId="41780" xr:uid="{00000000-0005-0000-0000-00002FA30000}"/>
    <cellStyle name="Percent 7 2 3 2 3 3 3 3" xfId="41781" xr:uid="{00000000-0005-0000-0000-000030A30000}"/>
    <cellStyle name="Percent 7 2 3 2 3 3 4" xfId="41782" xr:uid="{00000000-0005-0000-0000-000031A30000}"/>
    <cellStyle name="Percent 7 2 3 2 3 3 4 2" xfId="41783" xr:uid="{00000000-0005-0000-0000-000032A30000}"/>
    <cellStyle name="Percent 7 2 3 2 3 3 4 3" xfId="41784" xr:uid="{00000000-0005-0000-0000-000033A30000}"/>
    <cellStyle name="Percent 7 2 3 2 3 3 5" xfId="41785" xr:uid="{00000000-0005-0000-0000-000034A30000}"/>
    <cellStyle name="Percent 7 2 3 2 3 3 6" xfId="41786" xr:uid="{00000000-0005-0000-0000-000035A30000}"/>
    <cellStyle name="Percent 7 2 3 2 3 4" xfId="41787" xr:uid="{00000000-0005-0000-0000-000036A30000}"/>
    <cellStyle name="Percent 7 2 3 2 3 4 2" xfId="41788" xr:uid="{00000000-0005-0000-0000-000037A30000}"/>
    <cellStyle name="Percent 7 2 3 2 3 4 2 2" xfId="41789" xr:uid="{00000000-0005-0000-0000-000038A30000}"/>
    <cellStyle name="Percent 7 2 3 2 3 4 2 3" xfId="41790" xr:uid="{00000000-0005-0000-0000-000039A30000}"/>
    <cellStyle name="Percent 7 2 3 2 3 4 3" xfId="41791" xr:uid="{00000000-0005-0000-0000-00003AA30000}"/>
    <cellStyle name="Percent 7 2 3 2 3 4 4" xfId="41792" xr:uid="{00000000-0005-0000-0000-00003BA30000}"/>
    <cellStyle name="Percent 7 2 3 2 3 5" xfId="41793" xr:uid="{00000000-0005-0000-0000-00003CA30000}"/>
    <cellStyle name="Percent 7 2 3 2 3 5 2" xfId="41794" xr:uid="{00000000-0005-0000-0000-00003DA30000}"/>
    <cellStyle name="Percent 7 2 3 2 3 5 3" xfId="41795" xr:uid="{00000000-0005-0000-0000-00003EA30000}"/>
    <cellStyle name="Percent 7 2 3 2 3 6" xfId="41796" xr:uid="{00000000-0005-0000-0000-00003FA30000}"/>
    <cellStyle name="Percent 7 2 3 2 3 6 2" xfId="41797" xr:uid="{00000000-0005-0000-0000-000040A30000}"/>
    <cellStyle name="Percent 7 2 3 2 3 6 3" xfId="41798" xr:uid="{00000000-0005-0000-0000-000041A30000}"/>
    <cellStyle name="Percent 7 2 3 2 3 7" xfId="41799" xr:uid="{00000000-0005-0000-0000-000042A30000}"/>
    <cellStyle name="Percent 7 2 3 2 3 7 2" xfId="41800" xr:uid="{00000000-0005-0000-0000-000043A30000}"/>
    <cellStyle name="Percent 7 2 3 2 3 8" xfId="41801" xr:uid="{00000000-0005-0000-0000-000044A30000}"/>
    <cellStyle name="Percent 7 2 3 2 4" xfId="41802" xr:uid="{00000000-0005-0000-0000-000045A30000}"/>
    <cellStyle name="Percent 7 2 3 2 4 2" xfId="41803" xr:uid="{00000000-0005-0000-0000-000046A30000}"/>
    <cellStyle name="Percent 7 2 3 2 4 2 2" xfId="41804" xr:uid="{00000000-0005-0000-0000-000047A30000}"/>
    <cellStyle name="Percent 7 2 3 2 4 2 2 2" xfId="41805" xr:uid="{00000000-0005-0000-0000-000048A30000}"/>
    <cellStyle name="Percent 7 2 3 2 4 2 2 2 2" xfId="41806" xr:uid="{00000000-0005-0000-0000-000049A30000}"/>
    <cellStyle name="Percent 7 2 3 2 4 2 2 2 2 2" xfId="41807" xr:uid="{00000000-0005-0000-0000-00004AA30000}"/>
    <cellStyle name="Percent 7 2 3 2 4 2 2 2 2 3" xfId="41808" xr:uid="{00000000-0005-0000-0000-00004BA30000}"/>
    <cellStyle name="Percent 7 2 3 2 4 2 2 2 3" xfId="41809" xr:uid="{00000000-0005-0000-0000-00004CA30000}"/>
    <cellStyle name="Percent 7 2 3 2 4 2 2 2 4" xfId="41810" xr:uid="{00000000-0005-0000-0000-00004DA30000}"/>
    <cellStyle name="Percent 7 2 3 2 4 2 2 3" xfId="41811" xr:uid="{00000000-0005-0000-0000-00004EA30000}"/>
    <cellStyle name="Percent 7 2 3 2 4 2 2 3 2" xfId="41812" xr:uid="{00000000-0005-0000-0000-00004FA30000}"/>
    <cellStyle name="Percent 7 2 3 2 4 2 2 3 3" xfId="41813" xr:uid="{00000000-0005-0000-0000-000050A30000}"/>
    <cellStyle name="Percent 7 2 3 2 4 2 2 4" xfId="41814" xr:uid="{00000000-0005-0000-0000-000051A30000}"/>
    <cellStyle name="Percent 7 2 3 2 4 2 2 4 2" xfId="41815" xr:uid="{00000000-0005-0000-0000-000052A30000}"/>
    <cellStyle name="Percent 7 2 3 2 4 2 2 4 3" xfId="41816" xr:uid="{00000000-0005-0000-0000-000053A30000}"/>
    <cellStyle name="Percent 7 2 3 2 4 2 2 5" xfId="41817" xr:uid="{00000000-0005-0000-0000-000054A30000}"/>
    <cellStyle name="Percent 7 2 3 2 4 2 2 6" xfId="41818" xr:uid="{00000000-0005-0000-0000-000055A30000}"/>
    <cellStyle name="Percent 7 2 3 2 4 2 3" xfId="41819" xr:uid="{00000000-0005-0000-0000-000056A30000}"/>
    <cellStyle name="Percent 7 2 3 2 4 2 3 2" xfId="41820" xr:uid="{00000000-0005-0000-0000-000057A30000}"/>
    <cellStyle name="Percent 7 2 3 2 4 2 3 2 2" xfId="41821" xr:uid="{00000000-0005-0000-0000-000058A30000}"/>
    <cellStyle name="Percent 7 2 3 2 4 2 3 2 3" xfId="41822" xr:uid="{00000000-0005-0000-0000-000059A30000}"/>
    <cellStyle name="Percent 7 2 3 2 4 2 3 3" xfId="41823" xr:uid="{00000000-0005-0000-0000-00005AA30000}"/>
    <cellStyle name="Percent 7 2 3 2 4 2 3 4" xfId="41824" xr:uid="{00000000-0005-0000-0000-00005BA30000}"/>
    <cellStyle name="Percent 7 2 3 2 4 2 4" xfId="41825" xr:uid="{00000000-0005-0000-0000-00005CA30000}"/>
    <cellStyle name="Percent 7 2 3 2 4 2 4 2" xfId="41826" xr:uid="{00000000-0005-0000-0000-00005DA30000}"/>
    <cellStyle name="Percent 7 2 3 2 4 2 4 3" xfId="41827" xr:uid="{00000000-0005-0000-0000-00005EA30000}"/>
    <cellStyle name="Percent 7 2 3 2 4 2 5" xfId="41828" xr:uid="{00000000-0005-0000-0000-00005FA30000}"/>
    <cellStyle name="Percent 7 2 3 2 4 2 5 2" xfId="41829" xr:uid="{00000000-0005-0000-0000-000060A30000}"/>
    <cellStyle name="Percent 7 2 3 2 4 2 5 3" xfId="41830" xr:uid="{00000000-0005-0000-0000-000061A30000}"/>
    <cellStyle name="Percent 7 2 3 2 4 2 6" xfId="41831" xr:uid="{00000000-0005-0000-0000-000062A30000}"/>
    <cellStyle name="Percent 7 2 3 2 4 2 6 2" xfId="41832" xr:uid="{00000000-0005-0000-0000-000063A30000}"/>
    <cellStyle name="Percent 7 2 3 2 4 2 7" xfId="41833" xr:uid="{00000000-0005-0000-0000-000064A30000}"/>
    <cellStyle name="Percent 7 2 3 2 4 3" xfId="41834" xr:uid="{00000000-0005-0000-0000-000065A30000}"/>
    <cellStyle name="Percent 7 2 3 2 4 3 2" xfId="41835" xr:uid="{00000000-0005-0000-0000-000066A30000}"/>
    <cellStyle name="Percent 7 2 3 2 4 3 2 2" xfId="41836" xr:uid="{00000000-0005-0000-0000-000067A30000}"/>
    <cellStyle name="Percent 7 2 3 2 4 3 2 2 2" xfId="41837" xr:uid="{00000000-0005-0000-0000-000068A30000}"/>
    <cellStyle name="Percent 7 2 3 2 4 3 2 2 3" xfId="41838" xr:uid="{00000000-0005-0000-0000-000069A30000}"/>
    <cellStyle name="Percent 7 2 3 2 4 3 2 3" xfId="41839" xr:uid="{00000000-0005-0000-0000-00006AA30000}"/>
    <cellStyle name="Percent 7 2 3 2 4 3 2 4" xfId="41840" xr:uid="{00000000-0005-0000-0000-00006BA30000}"/>
    <cellStyle name="Percent 7 2 3 2 4 3 3" xfId="41841" xr:uid="{00000000-0005-0000-0000-00006CA30000}"/>
    <cellStyle name="Percent 7 2 3 2 4 3 3 2" xfId="41842" xr:uid="{00000000-0005-0000-0000-00006DA30000}"/>
    <cellStyle name="Percent 7 2 3 2 4 3 3 3" xfId="41843" xr:uid="{00000000-0005-0000-0000-00006EA30000}"/>
    <cellStyle name="Percent 7 2 3 2 4 3 4" xfId="41844" xr:uid="{00000000-0005-0000-0000-00006FA30000}"/>
    <cellStyle name="Percent 7 2 3 2 4 3 4 2" xfId="41845" xr:uid="{00000000-0005-0000-0000-000070A30000}"/>
    <cellStyle name="Percent 7 2 3 2 4 3 4 3" xfId="41846" xr:uid="{00000000-0005-0000-0000-000071A30000}"/>
    <cellStyle name="Percent 7 2 3 2 4 3 5" xfId="41847" xr:uid="{00000000-0005-0000-0000-000072A30000}"/>
    <cellStyle name="Percent 7 2 3 2 4 3 6" xfId="41848" xr:uid="{00000000-0005-0000-0000-000073A30000}"/>
    <cellStyle name="Percent 7 2 3 2 4 4" xfId="41849" xr:uid="{00000000-0005-0000-0000-000074A30000}"/>
    <cellStyle name="Percent 7 2 3 2 4 4 2" xfId="41850" xr:uid="{00000000-0005-0000-0000-000075A30000}"/>
    <cellStyle name="Percent 7 2 3 2 4 4 2 2" xfId="41851" xr:uid="{00000000-0005-0000-0000-000076A30000}"/>
    <cellStyle name="Percent 7 2 3 2 4 4 2 3" xfId="41852" xr:uid="{00000000-0005-0000-0000-000077A30000}"/>
    <cellStyle name="Percent 7 2 3 2 4 4 3" xfId="41853" xr:uid="{00000000-0005-0000-0000-000078A30000}"/>
    <cellStyle name="Percent 7 2 3 2 4 4 4" xfId="41854" xr:uid="{00000000-0005-0000-0000-000079A30000}"/>
    <cellStyle name="Percent 7 2 3 2 4 5" xfId="41855" xr:uid="{00000000-0005-0000-0000-00007AA30000}"/>
    <cellStyle name="Percent 7 2 3 2 4 5 2" xfId="41856" xr:uid="{00000000-0005-0000-0000-00007BA30000}"/>
    <cellStyle name="Percent 7 2 3 2 4 5 3" xfId="41857" xr:uid="{00000000-0005-0000-0000-00007CA30000}"/>
    <cellStyle name="Percent 7 2 3 2 4 6" xfId="41858" xr:uid="{00000000-0005-0000-0000-00007DA30000}"/>
    <cellStyle name="Percent 7 2 3 2 4 6 2" xfId="41859" xr:uid="{00000000-0005-0000-0000-00007EA30000}"/>
    <cellStyle name="Percent 7 2 3 2 4 6 3" xfId="41860" xr:uid="{00000000-0005-0000-0000-00007FA30000}"/>
    <cellStyle name="Percent 7 2 3 2 4 7" xfId="41861" xr:uid="{00000000-0005-0000-0000-000080A30000}"/>
    <cellStyle name="Percent 7 2 3 2 4 7 2" xfId="41862" xr:uid="{00000000-0005-0000-0000-000081A30000}"/>
    <cellStyle name="Percent 7 2 3 2 4 8" xfId="41863" xr:uid="{00000000-0005-0000-0000-000082A30000}"/>
    <cellStyle name="Percent 7 2 3 2 5" xfId="41864" xr:uid="{00000000-0005-0000-0000-000083A30000}"/>
    <cellStyle name="Percent 7 2 3 2 5 2" xfId="41865" xr:uid="{00000000-0005-0000-0000-000084A30000}"/>
    <cellStyle name="Percent 7 2 3 2 5 2 2" xfId="41866" xr:uid="{00000000-0005-0000-0000-000085A30000}"/>
    <cellStyle name="Percent 7 2 3 2 5 2 2 2" xfId="41867" xr:uid="{00000000-0005-0000-0000-000086A30000}"/>
    <cellStyle name="Percent 7 2 3 2 5 2 2 2 2" xfId="41868" xr:uid="{00000000-0005-0000-0000-000087A30000}"/>
    <cellStyle name="Percent 7 2 3 2 5 2 2 2 3" xfId="41869" xr:uid="{00000000-0005-0000-0000-000088A30000}"/>
    <cellStyle name="Percent 7 2 3 2 5 2 2 3" xfId="41870" xr:uid="{00000000-0005-0000-0000-000089A30000}"/>
    <cellStyle name="Percent 7 2 3 2 5 2 2 4" xfId="41871" xr:uid="{00000000-0005-0000-0000-00008AA30000}"/>
    <cellStyle name="Percent 7 2 3 2 5 2 3" xfId="41872" xr:uid="{00000000-0005-0000-0000-00008BA30000}"/>
    <cellStyle name="Percent 7 2 3 2 5 2 3 2" xfId="41873" xr:uid="{00000000-0005-0000-0000-00008CA30000}"/>
    <cellStyle name="Percent 7 2 3 2 5 2 3 3" xfId="41874" xr:uid="{00000000-0005-0000-0000-00008DA30000}"/>
    <cellStyle name="Percent 7 2 3 2 5 2 4" xfId="41875" xr:uid="{00000000-0005-0000-0000-00008EA30000}"/>
    <cellStyle name="Percent 7 2 3 2 5 2 4 2" xfId="41876" xr:uid="{00000000-0005-0000-0000-00008FA30000}"/>
    <cellStyle name="Percent 7 2 3 2 5 2 4 3" xfId="41877" xr:uid="{00000000-0005-0000-0000-000090A30000}"/>
    <cellStyle name="Percent 7 2 3 2 5 2 5" xfId="41878" xr:uid="{00000000-0005-0000-0000-000091A30000}"/>
    <cellStyle name="Percent 7 2 3 2 5 2 6" xfId="41879" xr:uid="{00000000-0005-0000-0000-000092A30000}"/>
    <cellStyle name="Percent 7 2 3 2 5 3" xfId="41880" xr:uid="{00000000-0005-0000-0000-000093A30000}"/>
    <cellStyle name="Percent 7 2 3 2 5 3 2" xfId="41881" xr:uid="{00000000-0005-0000-0000-000094A30000}"/>
    <cellStyle name="Percent 7 2 3 2 5 3 2 2" xfId="41882" xr:uid="{00000000-0005-0000-0000-000095A30000}"/>
    <cellStyle name="Percent 7 2 3 2 5 3 2 3" xfId="41883" xr:uid="{00000000-0005-0000-0000-000096A30000}"/>
    <cellStyle name="Percent 7 2 3 2 5 3 3" xfId="41884" xr:uid="{00000000-0005-0000-0000-000097A30000}"/>
    <cellStyle name="Percent 7 2 3 2 5 3 4" xfId="41885" xr:uid="{00000000-0005-0000-0000-000098A30000}"/>
    <cellStyle name="Percent 7 2 3 2 5 4" xfId="41886" xr:uid="{00000000-0005-0000-0000-000099A30000}"/>
    <cellStyle name="Percent 7 2 3 2 5 4 2" xfId="41887" xr:uid="{00000000-0005-0000-0000-00009AA30000}"/>
    <cellStyle name="Percent 7 2 3 2 5 4 3" xfId="41888" xr:uid="{00000000-0005-0000-0000-00009BA30000}"/>
    <cellStyle name="Percent 7 2 3 2 5 5" xfId="41889" xr:uid="{00000000-0005-0000-0000-00009CA30000}"/>
    <cellStyle name="Percent 7 2 3 2 5 5 2" xfId="41890" xr:uid="{00000000-0005-0000-0000-00009DA30000}"/>
    <cellStyle name="Percent 7 2 3 2 5 5 3" xfId="41891" xr:uid="{00000000-0005-0000-0000-00009EA30000}"/>
    <cellStyle name="Percent 7 2 3 2 5 6" xfId="41892" xr:uid="{00000000-0005-0000-0000-00009FA30000}"/>
    <cellStyle name="Percent 7 2 3 2 5 6 2" xfId="41893" xr:uid="{00000000-0005-0000-0000-0000A0A30000}"/>
    <cellStyle name="Percent 7 2 3 2 5 7" xfId="41894" xr:uid="{00000000-0005-0000-0000-0000A1A30000}"/>
    <cellStyle name="Percent 7 2 3 2 6" xfId="41895" xr:uid="{00000000-0005-0000-0000-0000A2A30000}"/>
    <cellStyle name="Percent 7 2 3 2 6 2" xfId="41896" xr:uid="{00000000-0005-0000-0000-0000A3A30000}"/>
    <cellStyle name="Percent 7 2 3 2 6 2 2" xfId="41897" xr:uid="{00000000-0005-0000-0000-0000A4A30000}"/>
    <cellStyle name="Percent 7 2 3 2 6 2 2 2" xfId="41898" xr:uid="{00000000-0005-0000-0000-0000A5A30000}"/>
    <cellStyle name="Percent 7 2 3 2 6 2 2 3" xfId="41899" xr:uid="{00000000-0005-0000-0000-0000A6A30000}"/>
    <cellStyle name="Percent 7 2 3 2 6 2 3" xfId="41900" xr:uid="{00000000-0005-0000-0000-0000A7A30000}"/>
    <cellStyle name="Percent 7 2 3 2 6 2 4" xfId="41901" xr:uid="{00000000-0005-0000-0000-0000A8A30000}"/>
    <cellStyle name="Percent 7 2 3 2 6 3" xfId="41902" xr:uid="{00000000-0005-0000-0000-0000A9A30000}"/>
    <cellStyle name="Percent 7 2 3 2 6 3 2" xfId="41903" xr:uid="{00000000-0005-0000-0000-0000AAA30000}"/>
    <cellStyle name="Percent 7 2 3 2 6 3 3" xfId="41904" xr:uid="{00000000-0005-0000-0000-0000ABA30000}"/>
    <cellStyle name="Percent 7 2 3 2 6 4" xfId="41905" xr:uid="{00000000-0005-0000-0000-0000ACA30000}"/>
    <cellStyle name="Percent 7 2 3 2 6 4 2" xfId="41906" xr:uid="{00000000-0005-0000-0000-0000ADA30000}"/>
    <cellStyle name="Percent 7 2 3 2 6 4 3" xfId="41907" xr:uid="{00000000-0005-0000-0000-0000AEA30000}"/>
    <cellStyle name="Percent 7 2 3 2 6 5" xfId="41908" xr:uid="{00000000-0005-0000-0000-0000AFA30000}"/>
    <cellStyle name="Percent 7 2 3 2 6 5 2" xfId="41909" xr:uid="{00000000-0005-0000-0000-0000B0A30000}"/>
    <cellStyle name="Percent 7 2 3 2 6 6" xfId="41910" xr:uid="{00000000-0005-0000-0000-0000B1A30000}"/>
    <cellStyle name="Percent 7 2 3 2 7" xfId="41911" xr:uid="{00000000-0005-0000-0000-0000B2A30000}"/>
    <cellStyle name="Percent 7 2 3 2 7 2" xfId="41912" xr:uid="{00000000-0005-0000-0000-0000B3A30000}"/>
    <cellStyle name="Percent 7 2 3 2 7 2 2" xfId="41913" xr:uid="{00000000-0005-0000-0000-0000B4A30000}"/>
    <cellStyle name="Percent 7 2 3 2 7 2 3" xfId="41914" xr:uid="{00000000-0005-0000-0000-0000B5A30000}"/>
    <cellStyle name="Percent 7 2 3 2 7 3" xfId="41915" xr:uid="{00000000-0005-0000-0000-0000B6A30000}"/>
    <cellStyle name="Percent 7 2 3 2 7 4" xfId="41916" xr:uid="{00000000-0005-0000-0000-0000B7A30000}"/>
    <cellStyle name="Percent 7 2 3 2 8" xfId="41917" xr:uid="{00000000-0005-0000-0000-0000B8A30000}"/>
    <cellStyle name="Percent 7 2 3 2 8 2" xfId="41918" xr:uid="{00000000-0005-0000-0000-0000B9A30000}"/>
    <cellStyle name="Percent 7 2 3 2 8 3" xfId="41919" xr:uid="{00000000-0005-0000-0000-0000BAA30000}"/>
    <cellStyle name="Percent 7 2 3 2 9" xfId="41920" xr:uid="{00000000-0005-0000-0000-0000BBA30000}"/>
    <cellStyle name="Percent 7 2 3 2 9 2" xfId="41921" xr:uid="{00000000-0005-0000-0000-0000BCA30000}"/>
    <cellStyle name="Percent 7 2 3 2 9 3" xfId="41922" xr:uid="{00000000-0005-0000-0000-0000BDA30000}"/>
    <cellStyle name="Percent 7 2 3 3" xfId="41923" xr:uid="{00000000-0005-0000-0000-0000BEA30000}"/>
    <cellStyle name="Percent 7 2 3 3 2" xfId="41924" xr:uid="{00000000-0005-0000-0000-0000BFA30000}"/>
    <cellStyle name="Percent 7 2 3 3 2 2" xfId="41925" xr:uid="{00000000-0005-0000-0000-0000C0A30000}"/>
    <cellStyle name="Percent 7 2 3 3 2 2 2" xfId="41926" xr:uid="{00000000-0005-0000-0000-0000C1A30000}"/>
    <cellStyle name="Percent 7 2 3 3 2 2 2 2" xfId="41927" xr:uid="{00000000-0005-0000-0000-0000C2A30000}"/>
    <cellStyle name="Percent 7 2 3 3 2 2 2 2 2" xfId="41928" xr:uid="{00000000-0005-0000-0000-0000C3A30000}"/>
    <cellStyle name="Percent 7 2 3 3 2 2 2 2 3" xfId="41929" xr:uid="{00000000-0005-0000-0000-0000C4A30000}"/>
    <cellStyle name="Percent 7 2 3 3 2 2 2 3" xfId="41930" xr:uid="{00000000-0005-0000-0000-0000C5A30000}"/>
    <cellStyle name="Percent 7 2 3 3 2 2 2 4" xfId="41931" xr:uid="{00000000-0005-0000-0000-0000C6A30000}"/>
    <cellStyle name="Percent 7 2 3 3 2 2 3" xfId="41932" xr:uid="{00000000-0005-0000-0000-0000C7A30000}"/>
    <cellStyle name="Percent 7 2 3 3 2 2 3 2" xfId="41933" xr:uid="{00000000-0005-0000-0000-0000C8A30000}"/>
    <cellStyle name="Percent 7 2 3 3 2 2 3 3" xfId="41934" xr:uid="{00000000-0005-0000-0000-0000C9A30000}"/>
    <cellStyle name="Percent 7 2 3 3 2 2 4" xfId="41935" xr:uid="{00000000-0005-0000-0000-0000CAA30000}"/>
    <cellStyle name="Percent 7 2 3 3 2 2 4 2" xfId="41936" xr:uid="{00000000-0005-0000-0000-0000CBA30000}"/>
    <cellStyle name="Percent 7 2 3 3 2 2 4 3" xfId="41937" xr:uid="{00000000-0005-0000-0000-0000CCA30000}"/>
    <cellStyle name="Percent 7 2 3 3 2 2 5" xfId="41938" xr:uid="{00000000-0005-0000-0000-0000CDA30000}"/>
    <cellStyle name="Percent 7 2 3 3 2 2 5 2" xfId="41939" xr:uid="{00000000-0005-0000-0000-0000CEA30000}"/>
    <cellStyle name="Percent 7 2 3 3 2 2 6" xfId="41940" xr:uid="{00000000-0005-0000-0000-0000CFA30000}"/>
    <cellStyle name="Percent 7 2 3 3 2 3" xfId="41941" xr:uid="{00000000-0005-0000-0000-0000D0A30000}"/>
    <cellStyle name="Percent 7 2 3 3 2 3 2" xfId="41942" xr:uid="{00000000-0005-0000-0000-0000D1A30000}"/>
    <cellStyle name="Percent 7 2 3 3 2 3 2 2" xfId="41943" xr:uid="{00000000-0005-0000-0000-0000D2A30000}"/>
    <cellStyle name="Percent 7 2 3 3 2 3 2 3" xfId="41944" xr:uid="{00000000-0005-0000-0000-0000D3A30000}"/>
    <cellStyle name="Percent 7 2 3 3 2 3 3" xfId="41945" xr:uid="{00000000-0005-0000-0000-0000D4A30000}"/>
    <cellStyle name="Percent 7 2 3 3 2 3 4" xfId="41946" xr:uid="{00000000-0005-0000-0000-0000D5A30000}"/>
    <cellStyle name="Percent 7 2 3 3 2 4" xfId="41947" xr:uid="{00000000-0005-0000-0000-0000D6A30000}"/>
    <cellStyle name="Percent 7 2 3 3 2 4 2" xfId="41948" xr:uid="{00000000-0005-0000-0000-0000D7A30000}"/>
    <cellStyle name="Percent 7 2 3 3 2 4 3" xfId="41949" xr:uid="{00000000-0005-0000-0000-0000D8A30000}"/>
    <cellStyle name="Percent 7 2 3 3 2 5" xfId="41950" xr:uid="{00000000-0005-0000-0000-0000D9A30000}"/>
    <cellStyle name="Percent 7 2 3 3 2 5 2" xfId="41951" xr:uid="{00000000-0005-0000-0000-0000DAA30000}"/>
    <cellStyle name="Percent 7 2 3 3 2 5 3" xfId="41952" xr:uid="{00000000-0005-0000-0000-0000DBA30000}"/>
    <cellStyle name="Percent 7 2 3 3 2 6" xfId="41953" xr:uid="{00000000-0005-0000-0000-0000DCA30000}"/>
    <cellStyle name="Percent 7 2 3 3 2 6 2" xfId="41954" xr:uid="{00000000-0005-0000-0000-0000DDA30000}"/>
    <cellStyle name="Percent 7 2 3 3 2 7" xfId="41955" xr:uid="{00000000-0005-0000-0000-0000DEA30000}"/>
    <cellStyle name="Percent 7 2 3 3 3" xfId="41956" xr:uid="{00000000-0005-0000-0000-0000DFA30000}"/>
    <cellStyle name="Percent 7 2 3 3 3 2" xfId="41957" xr:uid="{00000000-0005-0000-0000-0000E0A30000}"/>
    <cellStyle name="Percent 7 2 3 3 3 2 2" xfId="41958" xr:uid="{00000000-0005-0000-0000-0000E1A30000}"/>
    <cellStyle name="Percent 7 2 3 3 3 2 2 2" xfId="41959" xr:uid="{00000000-0005-0000-0000-0000E2A30000}"/>
    <cellStyle name="Percent 7 2 3 3 3 2 2 3" xfId="41960" xr:uid="{00000000-0005-0000-0000-0000E3A30000}"/>
    <cellStyle name="Percent 7 2 3 3 3 2 3" xfId="41961" xr:uid="{00000000-0005-0000-0000-0000E4A30000}"/>
    <cellStyle name="Percent 7 2 3 3 3 2 3 2" xfId="41962" xr:uid="{00000000-0005-0000-0000-0000E5A30000}"/>
    <cellStyle name="Percent 7 2 3 3 3 2 4" xfId="41963" xr:uid="{00000000-0005-0000-0000-0000E6A30000}"/>
    <cellStyle name="Percent 7 2 3 3 3 3" xfId="41964" xr:uid="{00000000-0005-0000-0000-0000E7A30000}"/>
    <cellStyle name="Percent 7 2 3 3 3 3 2" xfId="41965" xr:uid="{00000000-0005-0000-0000-0000E8A30000}"/>
    <cellStyle name="Percent 7 2 3 3 3 3 3" xfId="41966" xr:uid="{00000000-0005-0000-0000-0000E9A30000}"/>
    <cellStyle name="Percent 7 2 3 3 3 4" xfId="41967" xr:uid="{00000000-0005-0000-0000-0000EAA30000}"/>
    <cellStyle name="Percent 7 2 3 3 3 4 2" xfId="41968" xr:uid="{00000000-0005-0000-0000-0000EBA30000}"/>
    <cellStyle name="Percent 7 2 3 3 3 4 3" xfId="41969" xr:uid="{00000000-0005-0000-0000-0000ECA30000}"/>
    <cellStyle name="Percent 7 2 3 3 3 5" xfId="41970" xr:uid="{00000000-0005-0000-0000-0000EDA30000}"/>
    <cellStyle name="Percent 7 2 3 3 3 5 2" xfId="41971" xr:uid="{00000000-0005-0000-0000-0000EEA30000}"/>
    <cellStyle name="Percent 7 2 3 3 3 6" xfId="41972" xr:uid="{00000000-0005-0000-0000-0000EFA30000}"/>
    <cellStyle name="Percent 7 2 3 3 4" xfId="41973" xr:uid="{00000000-0005-0000-0000-0000F0A30000}"/>
    <cellStyle name="Percent 7 2 3 3 4 2" xfId="41974" xr:uid="{00000000-0005-0000-0000-0000F1A30000}"/>
    <cellStyle name="Percent 7 2 3 3 4 2 2" xfId="41975" xr:uid="{00000000-0005-0000-0000-0000F2A30000}"/>
    <cellStyle name="Percent 7 2 3 3 4 2 2 2" xfId="41976" xr:uid="{00000000-0005-0000-0000-0000F3A30000}"/>
    <cellStyle name="Percent 7 2 3 3 4 2 3" xfId="41977" xr:uid="{00000000-0005-0000-0000-0000F4A30000}"/>
    <cellStyle name="Percent 7 2 3 3 4 3" xfId="41978" xr:uid="{00000000-0005-0000-0000-0000F5A30000}"/>
    <cellStyle name="Percent 7 2 3 3 4 3 2" xfId="41979" xr:uid="{00000000-0005-0000-0000-0000F6A30000}"/>
    <cellStyle name="Percent 7 2 3 3 4 4" xfId="41980" xr:uid="{00000000-0005-0000-0000-0000F7A30000}"/>
    <cellStyle name="Percent 7 2 3 3 5" xfId="41981" xr:uid="{00000000-0005-0000-0000-0000F8A30000}"/>
    <cellStyle name="Percent 7 2 3 3 5 2" xfId="41982" xr:uid="{00000000-0005-0000-0000-0000F9A30000}"/>
    <cellStyle name="Percent 7 2 3 3 5 2 2" xfId="41983" xr:uid="{00000000-0005-0000-0000-0000FAA30000}"/>
    <cellStyle name="Percent 7 2 3 3 5 3" xfId="41984" xr:uid="{00000000-0005-0000-0000-0000FBA30000}"/>
    <cellStyle name="Percent 7 2 3 3 6" xfId="41985" xr:uid="{00000000-0005-0000-0000-0000FCA30000}"/>
    <cellStyle name="Percent 7 2 3 3 6 2" xfId="41986" xr:uid="{00000000-0005-0000-0000-0000FDA30000}"/>
    <cellStyle name="Percent 7 2 3 3 6 2 2" xfId="41987" xr:uid="{00000000-0005-0000-0000-0000FEA30000}"/>
    <cellStyle name="Percent 7 2 3 3 6 3" xfId="41988" xr:uid="{00000000-0005-0000-0000-0000FFA30000}"/>
    <cellStyle name="Percent 7 2 3 3 7" xfId="41989" xr:uid="{00000000-0005-0000-0000-000000A40000}"/>
    <cellStyle name="Percent 7 2 3 3 7 2" xfId="41990" xr:uid="{00000000-0005-0000-0000-000001A40000}"/>
    <cellStyle name="Percent 7 2 3 3 8" xfId="41991" xr:uid="{00000000-0005-0000-0000-000002A40000}"/>
    <cellStyle name="Percent 7 2 3 4" xfId="41992" xr:uid="{00000000-0005-0000-0000-000003A40000}"/>
    <cellStyle name="Percent 7 2 3 4 2" xfId="41993" xr:uid="{00000000-0005-0000-0000-000004A40000}"/>
    <cellStyle name="Percent 7 2 3 4 2 2" xfId="41994" xr:uid="{00000000-0005-0000-0000-000005A40000}"/>
    <cellStyle name="Percent 7 2 3 4 2 2 2" xfId="41995" xr:uid="{00000000-0005-0000-0000-000006A40000}"/>
    <cellStyle name="Percent 7 2 3 4 2 2 2 2" xfId="41996" xr:uid="{00000000-0005-0000-0000-000007A40000}"/>
    <cellStyle name="Percent 7 2 3 4 2 2 2 2 2" xfId="41997" xr:uid="{00000000-0005-0000-0000-000008A40000}"/>
    <cellStyle name="Percent 7 2 3 4 2 2 2 2 3" xfId="41998" xr:uid="{00000000-0005-0000-0000-000009A40000}"/>
    <cellStyle name="Percent 7 2 3 4 2 2 2 3" xfId="41999" xr:uid="{00000000-0005-0000-0000-00000AA40000}"/>
    <cellStyle name="Percent 7 2 3 4 2 2 2 4" xfId="42000" xr:uid="{00000000-0005-0000-0000-00000BA40000}"/>
    <cellStyle name="Percent 7 2 3 4 2 2 3" xfId="42001" xr:uid="{00000000-0005-0000-0000-00000CA40000}"/>
    <cellStyle name="Percent 7 2 3 4 2 2 3 2" xfId="42002" xr:uid="{00000000-0005-0000-0000-00000DA40000}"/>
    <cellStyle name="Percent 7 2 3 4 2 2 3 3" xfId="42003" xr:uid="{00000000-0005-0000-0000-00000EA40000}"/>
    <cellStyle name="Percent 7 2 3 4 2 2 4" xfId="42004" xr:uid="{00000000-0005-0000-0000-00000FA40000}"/>
    <cellStyle name="Percent 7 2 3 4 2 2 4 2" xfId="42005" xr:uid="{00000000-0005-0000-0000-000010A40000}"/>
    <cellStyle name="Percent 7 2 3 4 2 2 4 3" xfId="42006" xr:uid="{00000000-0005-0000-0000-000011A40000}"/>
    <cellStyle name="Percent 7 2 3 4 2 2 5" xfId="42007" xr:uid="{00000000-0005-0000-0000-000012A40000}"/>
    <cellStyle name="Percent 7 2 3 4 2 2 5 2" xfId="42008" xr:uid="{00000000-0005-0000-0000-000013A40000}"/>
    <cellStyle name="Percent 7 2 3 4 2 2 6" xfId="42009" xr:uid="{00000000-0005-0000-0000-000014A40000}"/>
    <cellStyle name="Percent 7 2 3 4 2 3" xfId="42010" xr:uid="{00000000-0005-0000-0000-000015A40000}"/>
    <cellStyle name="Percent 7 2 3 4 2 3 2" xfId="42011" xr:uid="{00000000-0005-0000-0000-000016A40000}"/>
    <cellStyle name="Percent 7 2 3 4 2 3 2 2" xfId="42012" xr:uid="{00000000-0005-0000-0000-000017A40000}"/>
    <cellStyle name="Percent 7 2 3 4 2 3 2 3" xfId="42013" xr:uid="{00000000-0005-0000-0000-000018A40000}"/>
    <cellStyle name="Percent 7 2 3 4 2 3 3" xfId="42014" xr:uid="{00000000-0005-0000-0000-000019A40000}"/>
    <cellStyle name="Percent 7 2 3 4 2 3 4" xfId="42015" xr:uid="{00000000-0005-0000-0000-00001AA40000}"/>
    <cellStyle name="Percent 7 2 3 4 2 4" xfId="42016" xr:uid="{00000000-0005-0000-0000-00001BA40000}"/>
    <cellStyle name="Percent 7 2 3 4 2 4 2" xfId="42017" xr:uid="{00000000-0005-0000-0000-00001CA40000}"/>
    <cellStyle name="Percent 7 2 3 4 2 4 3" xfId="42018" xr:uid="{00000000-0005-0000-0000-00001DA40000}"/>
    <cellStyle name="Percent 7 2 3 4 2 5" xfId="42019" xr:uid="{00000000-0005-0000-0000-00001EA40000}"/>
    <cellStyle name="Percent 7 2 3 4 2 5 2" xfId="42020" xr:uid="{00000000-0005-0000-0000-00001FA40000}"/>
    <cellStyle name="Percent 7 2 3 4 2 5 3" xfId="42021" xr:uid="{00000000-0005-0000-0000-000020A40000}"/>
    <cellStyle name="Percent 7 2 3 4 2 6" xfId="42022" xr:uid="{00000000-0005-0000-0000-000021A40000}"/>
    <cellStyle name="Percent 7 2 3 4 2 6 2" xfId="42023" xr:uid="{00000000-0005-0000-0000-000022A40000}"/>
    <cellStyle name="Percent 7 2 3 4 2 7" xfId="42024" xr:uid="{00000000-0005-0000-0000-000023A40000}"/>
    <cellStyle name="Percent 7 2 3 4 3" xfId="42025" xr:uid="{00000000-0005-0000-0000-000024A40000}"/>
    <cellStyle name="Percent 7 2 3 4 3 2" xfId="42026" xr:uid="{00000000-0005-0000-0000-000025A40000}"/>
    <cellStyle name="Percent 7 2 3 4 3 2 2" xfId="42027" xr:uid="{00000000-0005-0000-0000-000026A40000}"/>
    <cellStyle name="Percent 7 2 3 4 3 2 2 2" xfId="42028" xr:uid="{00000000-0005-0000-0000-000027A40000}"/>
    <cellStyle name="Percent 7 2 3 4 3 2 2 3" xfId="42029" xr:uid="{00000000-0005-0000-0000-000028A40000}"/>
    <cellStyle name="Percent 7 2 3 4 3 2 3" xfId="42030" xr:uid="{00000000-0005-0000-0000-000029A40000}"/>
    <cellStyle name="Percent 7 2 3 4 3 2 3 2" xfId="42031" xr:uid="{00000000-0005-0000-0000-00002AA40000}"/>
    <cellStyle name="Percent 7 2 3 4 3 2 4" xfId="42032" xr:uid="{00000000-0005-0000-0000-00002BA40000}"/>
    <cellStyle name="Percent 7 2 3 4 3 3" xfId="42033" xr:uid="{00000000-0005-0000-0000-00002CA40000}"/>
    <cellStyle name="Percent 7 2 3 4 3 3 2" xfId="42034" xr:uid="{00000000-0005-0000-0000-00002DA40000}"/>
    <cellStyle name="Percent 7 2 3 4 3 3 3" xfId="42035" xr:uid="{00000000-0005-0000-0000-00002EA40000}"/>
    <cellStyle name="Percent 7 2 3 4 3 4" xfId="42036" xr:uid="{00000000-0005-0000-0000-00002FA40000}"/>
    <cellStyle name="Percent 7 2 3 4 3 4 2" xfId="42037" xr:uid="{00000000-0005-0000-0000-000030A40000}"/>
    <cellStyle name="Percent 7 2 3 4 3 4 3" xfId="42038" xr:uid="{00000000-0005-0000-0000-000031A40000}"/>
    <cellStyle name="Percent 7 2 3 4 3 5" xfId="42039" xr:uid="{00000000-0005-0000-0000-000032A40000}"/>
    <cellStyle name="Percent 7 2 3 4 3 5 2" xfId="42040" xr:uid="{00000000-0005-0000-0000-000033A40000}"/>
    <cellStyle name="Percent 7 2 3 4 3 6" xfId="42041" xr:uid="{00000000-0005-0000-0000-000034A40000}"/>
    <cellStyle name="Percent 7 2 3 4 4" xfId="42042" xr:uid="{00000000-0005-0000-0000-000035A40000}"/>
    <cellStyle name="Percent 7 2 3 4 4 2" xfId="42043" xr:uid="{00000000-0005-0000-0000-000036A40000}"/>
    <cellStyle name="Percent 7 2 3 4 4 2 2" xfId="42044" xr:uid="{00000000-0005-0000-0000-000037A40000}"/>
    <cellStyle name="Percent 7 2 3 4 4 2 2 2" xfId="42045" xr:uid="{00000000-0005-0000-0000-000038A40000}"/>
    <cellStyle name="Percent 7 2 3 4 4 2 3" xfId="42046" xr:uid="{00000000-0005-0000-0000-000039A40000}"/>
    <cellStyle name="Percent 7 2 3 4 4 3" xfId="42047" xr:uid="{00000000-0005-0000-0000-00003AA40000}"/>
    <cellStyle name="Percent 7 2 3 4 4 3 2" xfId="42048" xr:uid="{00000000-0005-0000-0000-00003BA40000}"/>
    <cellStyle name="Percent 7 2 3 4 4 4" xfId="42049" xr:uid="{00000000-0005-0000-0000-00003CA40000}"/>
    <cellStyle name="Percent 7 2 3 4 5" xfId="42050" xr:uid="{00000000-0005-0000-0000-00003DA40000}"/>
    <cellStyle name="Percent 7 2 3 4 5 2" xfId="42051" xr:uid="{00000000-0005-0000-0000-00003EA40000}"/>
    <cellStyle name="Percent 7 2 3 4 5 2 2" xfId="42052" xr:uid="{00000000-0005-0000-0000-00003FA40000}"/>
    <cellStyle name="Percent 7 2 3 4 5 3" xfId="42053" xr:uid="{00000000-0005-0000-0000-000040A40000}"/>
    <cellStyle name="Percent 7 2 3 4 6" xfId="42054" xr:uid="{00000000-0005-0000-0000-000041A40000}"/>
    <cellStyle name="Percent 7 2 3 4 6 2" xfId="42055" xr:uid="{00000000-0005-0000-0000-000042A40000}"/>
    <cellStyle name="Percent 7 2 3 4 6 2 2" xfId="42056" xr:uid="{00000000-0005-0000-0000-000043A40000}"/>
    <cellStyle name="Percent 7 2 3 4 6 3" xfId="42057" xr:uid="{00000000-0005-0000-0000-000044A40000}"/>
    <cellStyle name="Percent 7 2 3 4 7" xfId="42058" xr:uid="{00000000-0005-0000-0000-000045A40000}"/>
    <cellStyle name="Percent 7 2 3 4 7 2" xfId="42059" xr:uid="{00000000-0005-0000-0000-000046A40000}"/>
    <cellStyle name="Percent 7 2 3 4 8" xfId="42060" xr:uid="{00000000-0005-0000-0000-000047A40000}"/>
    <cellStyle name="Percent 7 2 3 5" xfId="42061" xr:uid="{00000000-0005-0000-0000-000048A40000}"/>
    <cellStyle name="Percent 7 2 3 5 2" xfId="42062" xr:uid="{00000000-0005-0000-0000-000049A40000}"/>
    <cellStyle name="Percent 7 2 3 5 2 2" xfId="42063" xr:uid="{00000000-0005-0000-0000-00004AA40000}"/>
    <cellStyle name="Percent 7 2 3 5 2 2 2" xfId="42064" xr:uid="{00000000-0005-0000-0000-00004BA40000}"/>
    <cellStyle name="Percent 7 2 3 5 2 2 2 2" xfId="42065" xr:uid="{00000000-0005-0000-0000-00004CA40000}"/>
    <cellStyle name="Percent 7 2 3 5 2 2 2 2 2" xfId="42066" xr:uid="{00000000-0005-0000-0000-00004DA40000}"/>
    <cellStyle name="Percent 7 2 3 5 2 2 2 2 3" xfId="42067" xr:uid="{00000000-0005-0000-0000-00004EA40000}"/>
    <cellStyle name="Percent 7 2 3 5 2 2 2 3" xfId="42068" xr:uid="{00000000-0005-0000-0000-00004FA40000}"/>
    <cellStyle name="Percent 7 2 3 5 2 2 2 4" xfId="42069" xr:uid="{00000000-0005-0000-0000-000050A40000}"/>
    <cellStyle name="Percent 7 2 3 5 2 2 3" xfId="42070" xr:uid="{00000000-0005-0000-0000-000051A40000}"/>
    <cellStyle name="Percent 7 2 3 5 2 2 3 2" xfId="42071" xr:uid="{00000000-0005-0000-0000-000052A40000}"/>
    <cellStyle name="Percent 7 2 3 5 2 2 3 3" xfId="42072" xr:uid="{00000000-0005-0000-0000-000053A40000}"/>
    <cellStyle name="Percent 7 2 3 5 2 2 4" xfId="42073" xr:uid="{00000000-0005-0000-0000-000054A40000}"/>
    <cellStyle name="Percent 7 2 3 5 2 2 4 2" xfId="42074" xr:uid="{00000000-0005-0000-0000-000055A40000}"/>
    <cellStyle name="Percent 7 2 3 5 2 2 4 3" xfId="42075" xr:uid="{00000000-0005-0000-0000-000056A40000}"/>
    <cellStyle name="Percent 7 2 3 5 2 2 5" xfId="42076" xr:uid="{00000000-0005-0000-0000-000057A40000}"/>
    <cellStyle name="Percent 7 2 3 5 2 2 5 2" xfId="42077" xr:uid="{00000000-0005-0000-0000-000058A40000}"/>
    <cellStyle name="Percent 7 2 3 5 2 2 6" xfId="42078" xr:uid="{00000000-0005-0000-0000-000059A40000}"/>
    <cellStyle name="Percent 7 2 3 5 2 3" xfId="42079" xr:uid="{00000000-0005-0000-0000-00005AA40000}"/>
    <cellStyle name="Percent 7 2 3 5 2 3 2" xfId="42080" xr:uid="{00000000-0005-0000-0000-00005BA40000}"/>
    <cellStyle name="Percent 7 2 3 5 2 3 2 2" xfId="42081" xr:uid="{00000000-0005-0000-0000-00005CA40000}"/>
    <cellStyle name="Percent 7 2 3 5 2 3 2 3" xfId="42082" xr:uid="{00000000-0005-0000-0000-00005DA40000}"/>
    <cellStyle name="Percent 7 2 3 5 2 3 3" xfId="42083" xr:uid="{00000000-0005-0000-0000-00005EA40000}"/>
    <cellStyle name="Percent 7 2 3 5 2 3 4" xfId="42084" xr:uid="{00000000-0005-0000-0000-00005FA40000}"/>
    <cellStyle name="Percent 7 2 3 5 2 4" xfId="42085" xr:uid="{00000000-0005-0000-0000-000060A40000}"/>
    <cellStyle name="Percent 7 2 3 5 2 4 2" xfId="42086" xr:uid="{00000000-0005-0000-0000-000061A40000}"/>
    <cellStyle name="Percent 7 2 3 5 2 4 3" xfId="42087" xr:uid="{00000000-0005-0000-0000-000062A40000}"/>
    <cellStyle name="Percent 7 2 3 5 2 5" xfId="42088" xr:uid="{00000000-0005-0000-0000-000063A40000}"/>
    <cellStyle name="Percent 7 2 3 5 2 5 2" xfId="42089" xr:uid="{00000000-0005-0000-0000-000064A40000}"/>
    <cellStyle name="Percent 7 2 3 5 2 5 3" xfId="42090" xr:uid="{00000000-0005-0000-0000-000065A40000}"/>
    <cellStyle name="Percent 7 2 3 5 2 6" xfId="42091" xr:uid="{00000000-0005-0000-0000-000066A40000}"/>
    <cellStyle name="Percent 7 2 3 5 2 6 2" xfId="42092" xr:uid="{00000000-0005-0000-0000-000067A40000}"/>
    <cellStyle name="Percent 7 2 3 5 2 7" xfId="42093" xr:uid="{00000000-0005-0000-0000-000068A40000}"/>
    <cellStyle name="Percent 7 2 3 5 3" xfId="42094" xr:uid="{00000000-0005-0000-0000-000069A40000}"/>
    <cellStyle name="Percent 7 2 3 5 3 2" xfId="42095" xr:uid="{00000000-0005-0000-0000-00006AA40000}"/>
    <cellStyle name="Percent 7 2 3 5 3 2 2" xfId="42096" xr:uid="{00000000-0005-0000-0000-00006BA40000}"/>
    <cellStyle name="Percent 7 2 3 5 3 2 2 2" xfId="42097" xr:uid="{00000000-0005-0000-0000-00006CA40000}"/>
    <cellStyle name="Percent 7 2 3 5 3 2 2 3" xfId="42098" xr:uid="{00000000-0005-0000-0000-00006DA40000}"/>
    <cellStyle name="Percent 7 2 3 5 3 2 3" xfId="42099" xr:uid="{00000000-0005-0000-0000-00006EA40000}"/>
    <cellStyle name="Percent 7 2 3 5 3 2 3 2" xfId="42100" xr:uid="{00000000-0005-0000-0000-00006FA40000}"/>
    <cellStyle name="Percent 7 2 3 5 3 2 4" xfId="42101" xr:uid="{00000000-0005-0000-0000-000070A40000}"/>
    <cellStyle name="Percent 7 2 3 5 3 3" xfId="42102" xr:uid="{00000000-0005-0000-0000-000071A40000}"/>
    <cellStyle name="Percent 7 2 3 5 3 3 2" xfId="42103" xr:uid="{00000000-0005-0000-0000-000072A40000}"/>
    <cellStyle name="Percent 7 2 3 5 3 3 3" xfId="42104" xr:uid="{00000000-0005-0000-0000-000073A40000}"/>
    <cellStyle name="Percent 7 2 3 5 3 4" xfId="42105" xr:uid="{00000000-0005-0000-0000-000074A40000}"/>
    <cellStyle name="Percent 7 2 3 5 3 4 2" xfId="42106" xr:uid="{00000000-0005-0000-0000-000075A40000}"/>
    <cellStyle name="Percent 7 2 3 5 3 4 3" xfId="42107" xr:uid="{00000000-0005-0000-0000-000076A40000}"/>
    <cellStyle name="Percent 7 2 3 5 3 5" xfId="42108" xr:uid="{00000000-0005-0000-0000-000077A40000}"/>
    <cellStyle name="Percent 7 2 3 5 3 5 2" xfId="42109" xr:uid="{00000000-0005-0000-0000-000078A40000}"/>
    <cellStyle name="Percent 7 2 3 5 3 6" xfId="42110" xr:uid="{00000000-0005-0000-0000-000079A40000}"/>
    <cellStyle name="Percent 7 2 3 5 4" xfId="42111" xr:uid="{00000000-0005-0000-0000-00007AA40000}"/>
    <cellStyle name="Percent 7 2 3 5 4 2" xfId="42112" xr:uid="{00000000-0005-0000-0000-00007BA40000}"/>
    <cellStyle name="Percent 7 2 3 5 4 2 2" xfId="42113" xr:uid="{00000000-0005-0000-0000-00007CA40000}"/>
    <cellStyle name="Percent 7 2 3 5 4 2 3" xfId="42114" xr:uid="{00000000-0005-0000-0000-00007DA40000}"/>
    <cellStyle name="Percent 7 2 3 5 4 3" xfId="42115" xr:uid="{00000000-0005-0000-0000-00007EA40000}"/>
    <cellStyle name="Percent 7 2 3 5 4 3 2" xfId="42116" xr:uid="{00000000-0005-0000-0000-00007FA40000}"/>
    <cellStyle name="Percent 7 2 3 5 4 4" xfId="42117" xr:uid="{00000000-0005-0000-0000-000080A40000}"/>
    <cellStyle name="Percent 7 2 3 5 5" xfId="42118" xr:uid="{00000000-0005-0000-0000-000081A40000}"/>
    <cellStyle name="Percent 7 2 3 5 5 2" xfId="42119" xr:uid="{00000000-0005-0000-0000-000082A40000}"/>
    <cellStyle name="Percent 7 2 3 5 5 2 2" xfId="42120" xr:uid="{00000000-0005-0000-0000-000083A40000}"/>
    <cellStyle name="Percent 7 2 3 5 5 3" xfId="42121" xr:uid="{00000000-0005-0000-0000-000084A40000}"/>
    <cellStyle name="Percent 7 2 3 5 6" xfId="42122" xr:uid="{00000000-0005-0000-0000-000085A40000}"/>
    <cellStyle name="Percent 7 2 3 5 6 2" xfId="42123" xr:uid="{00000000-0005-0000-0000-000086A40000}"/>
    <cellStyle name="Percent 7 2 3 5 6 3" xfId="42124" xr:uid="{00000000-0005-0000-0000-000087A40000}"/>
    <cellStyle name="Percent 7 2 3 5 7" xfId="42125" xr:uid="{00000000-0005-0000-0000-000088A40000}"/>
    <cellStyle name="Percent 7 2 3 5 7 2" xfId="42126" xr:uid="{00000000-0005-0000-0000-000089A40000}"/>
    <cellStyle name="Percent 7 2 3 5 8" xfId="42127" xr:uid="{00000000-0005-0000-0000-00008AA40000}"/>
    <cellStyle name="Percent 7 2 3 6" xfId="42128" xr:uid="{00000000-0005-0000-0000-00008BA40000}"/>
    <cellStyle name="Percent 7 2 3 6 2" xfId="42129" xr:uid="{00000000-0005-0000-0000-00008CA40000}"/>
    <cellStyle name="Percent 7 2 3 6 2 2" xfId="42130" xr:uid="{00000000-0005-0000-0000-00008DA40000}"/>
    <cellStyle name="Percent 7 2 3 6 2 2 2" xfId="42131" xr:uid="{00000000-0005-0000-0000-00008EA40000}"/>
    <cellStyle name="Percent 7 2 3 6 2 2 2 2" xfId="42132" xr:uid="{00000000-0005-0000-0000-00008FA40000}"/>
    <cellStyle name="Percent 7 2 3 6 2 2 2 3" xfId="42133" xr:uid="{00000000-0005-0000-0000-000090A40000}"/>
    <cellStyle name="Percent 7 2 3 6 2 2 3" xfId="42134" xr:uid="{00000000-0005-0000-0000-000091A40000}"/>
    <cellStyle name="Percent 7 2 3 6 2 2 4" xfId="42135" xr:uid="{00000000-0005-0000-0000-000092A40000}"/>
    <cellStyle name="Percent 7 2 3 6 2 3" xfId="42136" xr:uid="{00000000-0005-0000-0000-000093A40000}"/>
    <cellStyle name="Percent 7 2 3 6 2 3 2" xfId="42137" xr:uid="{00000000-0005-0000-0000-000094A40000}"/>
    <cellStyle name="Percent 7 2 3 6 2 3 3" xfId="42138" xr:uid="{00000000-0005-0000-0000-000095A40000}"/>
    <cellStyle name="Percent 7 2 3 6 2 4" xfId="42139" xr:uid="{00000000-0005-0000-0000-000096A40000}"/>
    <cellStyle name="Percent 7 2 3 6 2 4 2" xfId="42140" xr:uid="{00000000-0005-0000-0000-000097A40000}"/>
    <cellStyle name="Percent 7 2 3 6 2 4 3" xfId="42141" xr:uid="{00000000-0005-0000-0000-000098A40000}"/>
    <cellStyle name="Percent 7 2 3 6 2 5" xfId="42142" xr:uid="{00000000-0005-0000-0000-000099A40000}"/>
    <cellStyle name="Percent 7 2 3 6 2 5 2" xfId="42143" xr:uid="{00000000-0005-0000-0000-00009AA40000}"/>
    <cellStyle name="Percent 7 2 3 6 2 6" xfId="42144" xr:uid="{00000000-0005-0000-0000-00009BA40000}"/>
    <cellStyle name="Percent 7 2 3 6 3" xfId="42145" xr:uid="{00000000-0005-0000-0000-00009CA40000}"/>
    <cellStyle name="Percent 7 2 3 6 3 2" xfId="42146" xr:uid="{00000000-0005-0000-0000-00009DA40000}"/>
    <cellStyle name="Percent 7 2 3 6 3 2 2" xfId="42147" xr:uid="{00000000-0005-0000-0000-00009EA40000}"/>
    <cellStyle name="Percent 7 2 3 6 3 2 3" xfId="42148" xr:uid="{00000000-0005-0000-0000-00009FA40000}"/>
    <cellStyle name="Percent 7 2 3 6 3 3" xfId="42149" xr:uid="{00000000-0005-0000-0000-0000A0A40000}"/>
    <cellStyle name="Percent 7 2 3 6 3 4" xfId="42150" xr:uid="{00000000-0005-0000-0000-0000A1A40000}"/>
    <cellStyle name="Percent 7 2 3 6 4" xfId="42151" xr:uid="{00000000-0005-0000-0000-0000A2A40000}"/>
    <cellStyle name="Percent 7 2 3 6 4 2" xfId="42152" xr:uid="{00000000-0005-0000-0000-0000A3A40000}"/>
    <cellStyle name="Percent 7 2 3 6 4 3" xfId="42153" xr:uid="{00000000-0005-0000-0000-0000A4A40000}"/>
    <cellStyle name="Percent 7 2 3 6 5" xfId="42154" xr:uid="{00000000-0005-0000-0000-0000A5A40000}"/>
    <cellStyle name="Percent 7 2 3 6 5 2" xfId="42155" xr:uid="{00000000-0005-0000-0000-0000A6A40000}"/>
    <cellStyle name="Percent 7 2 3 6 5 3" xfId="42156" xr:uid="{00000000-0005-0000-0000-0000A7A40000}"/>
    <cellStyle name="Percent 7 2 3 6 6" xfId="42157" xr:uid="{00000000-0005-0000-0000-0000A8A40000}"/>
    <cellStyle name="Percent 7 2 3 6 6 2" xfId="42158" xr:uid="{00000000-0005-0000-0000-0000A9A40000}"/>
    <cellStyle name="Percent 7 2 3 6 7" xfId="42159" xr:uid="{00000000-0005-0000-0000-0000AAA40000}"/>
    <cellStyle name="Percent 7 2 3 7" xfId="42160" xr:uid="{00000000-0005-0000-0000-0000ABA40000}"/>
    <cellStyle name="Percent 7 2 3 7 2" xfId="42161" xr:uid="{00000000-0005-0000-0000-0000ACA40000}"/>
    <cellStyle name="Percent 7 2 3 7 2 2" xfId="42162" xr:uid="{00000000-0005-0000-0000-0000ADA40000}"/>
    <cellStyle name="Percent 7 2 3 7 2 2 2" xfId="42163" xr:uid="{00000000-0005-0000-0000-0000AEA40000}"/>
    <cellStyle name="Percent 7 2 3 7 2 2 3" xfId="42164" xr:uid="{00000000-0005-0000-0000-0000AFA40000}"/>
    <cellStyle name="Percent 7 2 3 7 2 3" xfId="42165" xr:uid="{00000000-0005-0000-0000-0000B0A40000}"/>
    <cellStyle name="Percent 7 2 3 7 2 3 2" xfId="42166" xr:uid="{00000000-0005-0000-0000-0000B1A40000}"/>
    <cellStyle name="Percent 7 2 3 7 2 4" xfId="42167" xr:uid="{00000000-0005-0000-0000-0000B2A40000}"/>
    <cellStyle name="Percent 7 2 3 7 3" xfId="42168" xr:uid="{00000000-0005-0000-0000-0000B3A40000}"/>
    <cellStyle name="Percent 7 2 3 7 3 2" xfId="42169" xr:uid="{00000000-0005-0000-0000-0000B4A40000}"/>
    <cellStyle name="Percent 7 2 3 7 3 3" xfId="42170" xr:uid="{00000000-0005-0000-0000-0000B5A40000}"/>
    <cellStyle name="Percent 7 2 3 7 4" xfId="42171" xr:uid="{00000000-0005-0000-0000-0000B6A40000}"/>
    <cellStyle name="Percent 7 2 3 7 4 2" xfId="42172" xr:uid="{00000000-0005-0000-0000-0000B7A40000}"/>
    <cellStyle name="Percent 7 2 3 7 4 3" xfId="42173" xr:uid="{00000000-0005-0000-0000-0000B8A40000}"/>
    <cellStyle name="Percent 7 2 3 7 5" xfId="42174" xr:uid="{00000000-0005-0000-0000-0000B9A40000}"/>
    <cellStyle name="Percent 7 2 3 7 5 2" xfId="42175" xr:uid="{00000000-0005-0000-0000-0000BAA40000}"/>
    <cellStyle name="Percent 7 2 3 7 6" xfId="42176" xr:uid="{00000000-0005-0000-0000-0000BBA40000}"/>
    <cellStyle name="Percent 7 2 3 8" xfId="42177" xr:uid="{00000000-0005-0000-0000-0000BCA40000}"/>
    <cellStyle name="Percent 7 2 3 8 2" xfId="42178" xr:uid="{00000000-0005-0000-0000-0000BDA40000}"/>
    <cellStyle name="Percent 7 2 3 8 2 2" xfId="42179" xr:uid="{00000000-0005-0000-0000-0000BEA40000}"/>
    <cellStyle name="Percent 7 2 3 8 2 2 2" xfId="42180" xr:uid="{00000000-0005-0000-0000-0000BFA40000}"/>
    <cellStyle name="Percent 7 2 3 8 2 3" xfId="42181" xr:uid="{00000000-0005-0000-0000-0000C0A40000}"/>
    <cellStyle name="Percent 7 2 3 8 3" xfId="42182" xr:uid="{00000000-0005-0000-0000-0000C1A40000}"/>
    <cellStyle name="Percent 7 2 3 8 3 2" xfId="42183" xr:uid="{00000000-0005-0000-0000-0000C2A40000}"/>
    <cellStyle name="Percent 7 2 3 8 4" xfId="42184" xr:uid="{00000000-0005-0000-0000-0000C3A40000}"/>
    <cellStyle name="Percent 7 2 3 9" xfId="42185" xr:uid="{00000000-0005-0000-0000-0000C4A40000}"/>
    <cellStyle name="Percent 7 2 3 9 2" xfId="42186" xr:uid="{00000000-0005-0000-0000-0000C5A40000}"/>
    <cellStyle name="Percent 7 2 3 9 2 2" xfId="42187" xr:uid="{00000000-0005-0000-0000-0000C6A40000}"/>
    <cellStyle name="Percent 7 2 3 9 3" xfId="42188" xr:uid="{00000000-0005-0000-0000-0000C7A40000}"/>
    <cellStyle name="Percent 7 2 4" xfId="42189" xr:uid="{00000000-0005-0000-0000-0000C8A40000}"/>
    <cellStyle name="Percent 7 2 4 10" xfId="42190" xr:uid="{00000000-0005-0000-0000-0000C9A40000}"/>
    <cellStyle name="Percent 7 2 4 10 2" xfId="42191" xr:uid="{00000000-0005-0000-0000-0000CAA40000}"/>
    <cellStyle name="Percent 7 2 4 11" xfId="42192" xr:uid="{00000000-0005-0000-0000-0000CBA40000}"/>
    <cellStyle name="Percent 7 2 4 12" xfId="42193" xr:uid="{00000000-0005-0000-0000-0000CCA40000}"/>
    <cellStyle name="Percent 7 2 4 2" xfId="42194" xr:uid="{00000000-0005-0000-0000-0000CDA40000}"/>
    <cellStyle name="Percent 7 2 4 2 2" xfId="42195" xr:uid="{00000000-0005-0000-0000-0000CEA40000}"/>
    <cellStyle name="Percent 7 2 4 2 2 2" xfId="42196" xr:uid="{00000000-0005-0000-0000-0000CFA40000}"/>
    <cellStyle name="Percent 7 2 4 2 2 2 2" xfId="42197" xr:uid="{00000000-0005-0000-0000-0000D0A40000}"/>
    <cellStyle name="Percent 7 2 4 2 2 2 2 2" xfId="42198" xr:uid="{00000000-0005-0000-0000-0000D1A40000}"/>
    <cellStyle name="Percent 7 2 4 2 2 2 2 2 2" xfId="42199" xr:uid="{00000000-0005-0000-0000-0000D2A40000}"/>
    <cellStyle name="Percent 7 2 4 2 2 2 2 2 3" xfId="42200" xr:uid="{00000000-0005-0000-0000-0000D3A40000}"/>
    <cellStyle name="Percent 7 2 4 2 2 2 2 3" xfId="42201" xr:uid="{00000000-0005-0000-0000-0000D4A40000}"/>
    <cellStyle name="Percent 7 2 4 2 2 2 2 4" xfId="42202" xr:uid="{00000000-0005-0000-0000-0000D5A40000}"/>
    <cellStyle name="Percent 7 2 4 2 2 2 3" xfId="42203" xr:uid="{00000000-0005-0000-0000-0000D6A40000}"/>
    <cellStyle name="Percent 7 2 4 2 2 2 3 2" xfId="42204" xr:uid="{00000000-0005-0000-0000-0000D7A40000}"/>
    <cellStyle name="Percent 7 2 4 2 2 2 3 3" xfId="42205" xr:uid="{00000000-0005-0000-0000-0000D8A40000}"/>
    <cellStyle name="Percent 7 2 4 2 2 2 4" xfId="42206" xr:uid="{00000000-0005-0000-0000-0000D9A40000}"/>
    <cellStyle name="Percent 7 2 4 2 2 2 4 2" xfId="42207" xr:uid="{00000000-0005-0000-0000-0000DAA40000}"/>
    <cellStyle name="Percent 7 2 4 2 2 2 4 3" xfId="42208" xr:uid="{00000000-0005-0000-0000-0000DBA40000}"/>
    <cellStyle name="Percent 7 2 4 2 2 2 5" xfId="42209" xr:uid="{00000000-0005-0000-0000-0000DCA40000}"/>
    <cellStyle name="Percent 7 2 4 2 2 2 5 2" xfId="42210" xr:uid="{00000000-0005-0000-0000-0000DDA40000}"/>
    <cellStyle name="Percent 7 2 4 2 2 2 6" xfId="42211" xr:uid="{00000000-0005-0000-0000-0000DEA40000}"/>
    <cellStyle name="Percent 7 2 4 2 2 3" xfId="42212" xr:uid="{00000000-0005-0000-0000-0000DFA40000}"/>
    <cellStyle name="Percent 7 2 4 2 2 3 2" xfId="42213" xr:uid="{00000000-0005-0000-0000-0000E0A40000}"/>
    <cellStyle name="Percent 7 2 4 2 2 3 2 2" xfId="42214" xr:uid="{00000000-0005-0000-0000-0000E1A40000}"/>
    <cellStyle name="Percent 7 2 4 2 2 3 2 3" xfId="42215" xr:uid="{00000000-0005-0000-0000-0000E2A40000}"/>
    <cellStyle name="Percent 7 2 4 2 2 3 3" xfId="42216" xr:uid="{00000000-0005-0000-0000-0000E3A40000}"/>
    <cellStyle name="Percent 7 2 4 2 2 3 4" xfId="42217" xr:uid="{00000000-0005-0000-0000-0000E4A40000}"/>
    <cellStyle name="Percent 7 2 4 2 2 4" xfId="42218" xr:uid="{00000000-0005-0000-0000-0000E5A40000}"/>
    <cellStyle name="Percent 7 2 4 2 2 4 2" xfId="42219" xr:uid="{00000000-0005-0000-0000-0000E6A40000}"/>
    <cellStyle name="Percent 7 2 4 2 2 4 3" xfId="42220" xr:uid="{00000000-0005-0000-0000-0000E7A40000}"/>
    <cellStyle name="Percent 7 2 4 2 2 5" xfId="42221" xr:uid="{00000000-0005-0000-0000-0000E8A40000}"/>
    <cellStyle name="Percent 7 2 4 2 2 5 2" xfId="42222" xr:uid="{00000000-0005-0000-0000-0000E9A40000}"/>
    <cellStyle name="Percent 7 2 4 2 2 5 3" xfId="42223" xr:uid="{00000000-0005-0000-0000-0000EAA40000}"/>
    <cellStyle name="Percent 7 2 4 2 2 6" xfId="42224" xr:uid="{00000000-0005-0000-0000-0000EBA40000}"/>
    <cellStyle name="Percent 7 2 4 2 2 6 2" xfId="42225" xr:uid="{00000000-0005-0000-0000-0000ECA40000}"/>
    <cellStyle name="Percent 7 2 4 2 2 7" xfId="42226" xr:uid="{00000000-0005-0000-0000-0000EDA40000}"/>
    <cellStyle name="Percent 7 2 4 2 3" xfId="42227" xr:uid="{00000000-0005-0000-0000-0000EEA40000}"/>
    <cellStyle name="Percent 7 2 4 2 3 2" xfId="42228" xr:uid="{00000000-0005-0000-0000-0000EFA40000}"/>
    <cellStyle name="Percent 7 2 4 2 3 2 2" xfId="42229" xr:uid="{00000000-0005-0000-0000-0000F0A40000}"/>
    <cellStyle name="Percent 7 2 4 2 3 2 2 2" xfId="42230" xr:uid="{00000000-0005-0000-0000-0000F1A40000}"/>
    <cellStyle name="Percent 7 2 4 2 3 2 2 3" xfId="42231" xr:uid="{00000000-0005-0000-0000-0000F2A40000}"/>
    <cellStyle name="Percent 7 2 4 2 3 2 3" xfId="42232" xr:uid="{00000000-0005-0000-0000-0000F3A40000}"/>
    <cellStyle name="Percent 7 2 4 2 3 2 3 2" xfId="42233" xr:uid="{00000000-0005-0000-0000-0000F4A40000}"/>
    <cellStyle name="Percent 7 2 4 2 3 2 4" xfId="42234" xr:uid="{00000000-0005-0000-0000-0000F5A40000}"/>
    <cellStyle name="Percent 7 2 4 2 3 3" xfId="42235" xr:uid="{00000000-0005-0000-0000-0000F6A40000}"/>
    <cellStyle name="Percent 7 2 4 2 3 3 2" xfId="42236" xr:uid="{00000000-0005-0000-0000-0000F7A40000}"/>
    <cellStyle name="Percent 7 2 4 2 3 3 3" xfId="42237" xr:uid="{00000000-0005-0000-0000-0000F8A40000}"/>
    <cellStyle name="Percent 7 2 4 2 3 4" xfId="42238" xr:uid="{00000000-0005-0000-0000-0000F9A40000}"/>
    <cellStyle name="Percent 7 2 4 2 3 4 2" xfId="42239" xr:uid="{00000000-0005-0000-0000-0000FAA40000}"/>
    <cellStyle name="Percent 7 2 4 2 3 4 3" xfId="42240" xr:uid="{00000000-0005-0000-0000-0000FBA40000}"/>
    <cellStyle name="Percent 7 2 4 2 3 5" xfId="42241" xr:uid="{00000000-0005-0000-0000-0000FCA40000}"/>
    <cellStyle name="Percent 7 2 4 2 3 5 2" xfId="42242" xr:uid="{00000000-0005-0000-0000-0000FDA40000}"/>
    <cellStyle name="Percent 7 2 4 2 3 6" xfId="42243" xr:uid="{00000000-0005-0000-0000-0000FEA40000}"/>
    <cellStyle name="Percent 7 2 4 2 4" xfId="42244" xr:uid="{00000000-0005-0000-0000-0000FFA40000}"/>
    <cellStyle name="Percent 7 2 4 2 4 2" xfId="42245" xr:uid="{00000000-0005-0000-0000-000000A50000}"/>
    <cellStyle name="Percent 7 2 4 2 4 2 2" xfId="42246" xr:uid="{00000000-0005-0000-0000-000001A50000}"/>
    <cellStyle name="Percent 7 2 4 2 4 2 2 2" xfId="42247" xr:uid="{00000000-0005-0000-0000-000002A50000}"/>
    <cellStyle name="Percent 7 2 4 2 4 2 3" xfId="42248" xr:uid="{00000000-0005-0000-0000-000003A50000}"/>
    <cellStyle name="Percent 7 2 4 2 4 3" xfId="42249" xr:uid="{00000000-0005-0000-0000-000004A50000}"/>
    <cellStyle name="Percent 7 2 4 2 4 3 2" xfId="42250" xr:uid="{00000000-0005-0000-0000-000005A50000}"/>
    <cellStyle name="Percent 7 2 4 2 4 4" xfId="42251" xr:uid="{00000000-0005-0000-0000-000006A50000}"/>
    <cellStyle name="Percent 7 2 4 2 5" xfId="42252" xr:uid="{00000000-0005-0000-0000-000007A50000}"/>
    <cellStyle name="Percent 7 2 4 2 5 2" xfId="42253" xr:uid="{00000000-0005-0000-0000-000008A50000}"/>
    <cellStyle name="Percent 7 2 4 2 5 2 2" xfId="42254" xr:uid="{00000000-0005-0000-0000-000009A50000}"/>
    <cellStyle name="Percent 7 2 4 2 5 3" xfId="42255" xr:uid="{00000000-0005-0000-0000-00000AA50000}"/>
    <cellStyle name="Percent 7 2 4 2 6" xfId="42256" xr:uid="{00000000-0005-0000-0000-00000BA50000}"/>
    <cellStyle name="Percent 7 2 4 2 6 2" xfId="42257" xr:uid="{00000000-0005-0000-0000-00000CA50000}"/>
    <cellStyle name="Percent 7 2 4 2 6 2 2" xfId="42258" xr:uid="{00000000-0005-0000-0000-00000DA50000}"/>
    <cellStyle name="Percent 7 2 4 2 6 3" xfId="42259" xr:uid="{00000000-0005-0000-0000-00000EA50000}"/>
    <cellStyle name="Percent 7 2 4 2 7" xfId="42260" xr:uid="{00000000-0005-0000-0000-00000FA50000}"/>
    <cellStyle name="Percent 7 2 4 2 7 2" xfId="42261" xr:uid="{00000000-0005-0000-0000-000010A50000}"/>
    <cellStyle name="Percent 7 2 4 2 8" xfId="42262" xr:uid="{00000000-0005-0000-0000-000011A50000}"/>
    <cellStyle name="Percent 7 2 4 3" xfId="42263" xr:uid="{00000000-0005-0000-0000-000012A50000}"/>
    <cellStyle name="Percent 7 2 4 3 2" xfId="42264" xr:uid="{00000000-0005-0000-0000-000013A50000}"/>
    <cellStyle name="Percent 7 2 4 3 2 2" xfId="42265" xr:uid="{00000000-0005-0000-0000-000014A50000}"/>
    <cellStyle name="Percent 7 2 4 3 2 2 2" xfId="42266" xr:uid="{00000000-0005-0000-0000-000015A50000}"/>
    <cellStyle name="Percent 7 2 4 3 2 2 2 2" xfId="42267" xr:uid="{00000000-0005-0000-0000-000016A50000}"/>
    <cellStyle name="Percent 7 2 4 3 2 2 2 2 2" xfId="42268" xr:uid="{00000000-0005-0000-0000-000017A50000}"/>
    <cellStyle name="Percent 7 2 4 3 2 2 2 2 3" xfId="42269" xr:uid="{00000000-0005-0000-0000-000018A50000}"/>
    <cellStyle name="Percent 7 2 4 3 2 2 2 3" xfId="42270" xr:uid="{00000000-0005-0000-0000-000019A50000}"/>
    <cellStyle name="Percent 7 2 4 3 2 2 2 4" xfId="42271" xr:uid="{00000000-0005-0000-0000-00001AA50000}"/>
    <cellStyle name="Percent 7 2 4 3 2 2 3" xfId="42272" xr:uid="{00000000-0005-0000-0000-00001BA50000}"/>
    <cellStyle name="Percent 7 2 4 3 2 2 3 2" xfId="42273" xr:uid="{00000000-0005-0000-0000-00001CA50000}"/>
    <cellStyle name="Percent 7 2 4 3 2 2 3 3" xfId="42274" xr:uid="{00000000-0005-0000-0000-00001DA50000}"/>
    <cellStyle name="Percent 7 2 4 3 2 2 4" xfId="42275" xr:uid="{00000000-0005-0000-0000-00001EA50000}"/>
    <cellStyle name="Percent 7 2 4 3 2 2 4 2" xfId="42276" xr:uid="{00000000-0005-0000-0000-00001FA50000}"/>
    <cellStyle name="Percent 7 2 4 3 2 2 4 3" xfId="42277" xr:uid="{00000000-0005-0000-0000-000020A50000}"/>
    <cellStyle name="Percent 7 2 4 3 2 2 5" xfId="42278" xr:uid="{00000000-0005-0000-0000-000021A50000}"/>
    <cellStyle name="Percent 7 2 4 3 2 2 5 2" xfId="42279" xr:uid="{00000000-0005-0000-0000-000022A50000}"/>
    <cellStyle name="Percent 7 2 4 3 2 2 6" xfId="42280" xr:uid="{00000000-0005-0000-0000-000023A50000}"/>
    <cellStyle name="Percent 7 2 4 3 2 3" xfId="42281" xr:uid="{00000000-0005-0000-0000-000024A50000}"/>
    <cellStyle name="Percent 7 2 4 3 2 3 2" xfId="42282" xr:uid="{00000000-0005-0000-0000-000025A50000}"/>
    <cellStyle name="Percent 7 2 4 3 2 3 2 2" xfId="42283" xr:uid="{00000000-0005-0000-0000-000026A50000}"/>
    <cellStyle name="Percent 7 2 4 3 2 3 2 3" xfId="42284" xr:uid="{00000000-0005-0000-0000-000027A50000}"/>
    <cellStyle name="Percent 7 2 4 3 2 3 3" xfId="42285" xr:uid="{00000000-0005-0000-0000-000028A50000}"/>
    <cellStyle name="Percent 7 2 4 3 2 3 4" xfId="42286" xr:uid="{00000000-0005-0000-0000-000029A50000}"/>
    <cellStyle name="Percent 7 2 4 3 2 4" xfId="42287" xr:uid="{00000000-0005-0000-0000-00002AA50000}"/>
    <cellStyle name="Percent 7 2 4 3 2 4 2" xfId="42288" xr:uid="{00000000-0005-0000-0000-00002BA50000}"/>
    <cellStyle name="Percent 7 2 4 3 2 4 3" xfId="42289" xr:uid="{00000000-0005-0000-0000-00002CA50000}"/>
    <cellStyle name="Percent 7 2 4 3 2 5" xfId="42290" xr:uid="{00000000-0005-0000-0000-00002DA50000}"/>
    <cellStyle name="Percent 7 2 4 3 2 5 2" xfId="42291" xr:uid="{00000000-0005-0000-0000-00002EA50000}"/>
    <cellStyle name="Percent 7 2 4 3 2 5 3" xfId="42292" xr:uid="{00000000-0005-0000-0000-00002FA50000}"/>
    <cellStyle name="Percent 7 2 4 3 2 6" xfId="42293" xr:uid="{00000000-0005-0000-0000-000030A50000}"/>
    <cellStyle name="Percent 7 2 4 3 2 6 2" xfId="42294" xr:uid="{00000000-0005-0000-0000-000031A50000}"/>
    <cellStyle name="Percent 7 2 4 3 2 7" xfId="42295" xr:uid="{00000000-0005-0000-0000-000032A50000}"/>
    <cellStyle name="Percent 7 2 4 3 3" xfId="42296" xr:uid="{00000000-0005-0000-0000-000033A50000}"/>
    <cellStyle name="Percent 7 2 4 3 3 2" xfId="42297" xr:uid="{00000000-0005-0000-0000-000034A50000}"/>
    <cellStyle name="Percent 7 2 4 3 3 2 2" xfId="42298" xr:uid="{00000000-0005-0000-0000-000035A50000}"/>
    <cellStyle name="Percent 7 2 4 3 3 2 2 2" xfId="42299" xr:uid="{00000000-0005-0000-0000-000036A50000}"/>
    <cellStyle name="Percent 7 2 4 3 3 2 2 3" xfId="42300" xr:uid="{00000000-0005-0000-0000-000037A50000}"/>
    <cellStyle name="Percent 7 2 4 3 3 2 3" xfId="42301" xr:uid="{00000000-0005-0000-0000-000038A50000}"/>
    <cellStyle name="Percent 7 2 4 3 3 2 3 2" xfId="42302" xr:uid="{00000000-0005-0000-0000-000039A50000}"/>
    <cellStyle name="Percent 7 2 4 3 3 2 4" xfId="42303" xr:uid="{00000000-0005-0000-0000-00003AA50000}"/>
    <cellStyle name="Percent 7 2 4 3 3 3" xfId="42304" xr:uid="{00000000-0005-0000-0000-00003BA50000}"/>
    <cellStyle name="Percent 7 2 4 3 3 3 2" xfId="42305" xr:uid="{00000000-0005-0000-0000-00003CA50000}"/>
    <cellStyle name="Percent 7 2 4 3 3 3 3" xfId="42306" xr:uid="{00000000-0005-0000-0000-00003DA50000}"/>
    <cellStyle name="Percent 7 2 4 3 3 4" xfId="42307" xr:uid="{00000000-0005-0000-0000-00003EA50000}"/>
    <cellStyle name="Percent 7 2 4 3 3 4 2" xfId="42308" xr:uid="{00000000-0005-0000-0000-00003FA50000}"/>
    <cellStyle name="Percent 7 2 4 3 3 4 3" xfId="42309" xr:uid="{00000000-0005-0000-0000-000040A50000}"/>
    <cellStyle name="Percent 7 2 4 3 3 5" xfId="42310" xr:uid="{00000000-0005-0000-0000-000041A50000}"/>
    <cellStyle name="Percent 7 2 4 3 3 5 2" xfId="42311" xr:uid="{00000000-0005-0000-0000-000042A50000}"/>
    <cellStyle name="Percent 7 2 4 3 3 6" xfId="42312" xr:uid="{00000000-0005-0000-0000-000043A50000}"/>
    <cellStyle name="Percent 7 2 4 3 4" xfId="42313" xr:uid="{00000000-0005-0000-0000-000044A50000}"/>
    <cellStyle name="Percent 7 2 4 3 4 2" xfId="42314" xr:uid="{00000000-0005-0000-0000-000045A50000}"/>
    <cellStyle name="Percent 7 2 4 3 4 2 2" xfId="42315" xr:uid="{00000000-0005-0000-0000-000046A50000}"/>
    <cellStyle name="Percent 7 2 4 3 4 2 2 2" xfId="42316" xr:uid="{00000000-0005-0000-0000-000047A50000}"/>
    <cellStyle name="Percent 7 2 4 3 4 2 3" xfId="42317" xr:uid="{00000000-0005-0000-0000-000048A50000}"/>
    <cellStyle name="Percent 7 2 4 3 4 3" xfId="42318" xr:uid="{00000000-0005-0000-0000-000049A50000}"/>
    <cellStyle name="Percent 7 2 4 3 4 3 2" xfId="42319" xr:uid="{00000000-0005-0000-0000-00004AA50000}"/>
    <cellStyle name="Percent 7 2 4 3 4 4" xfId="42320" xr:uid="{00000000-0005-0000-0000-00004BA50000}"/>
    <cellStyle name="Percent 7 2 4 3 5" xfId="42321" xr:uid="{00000000-0005-0000-0000-00004CA50000}"/>
    <cellStyle name="Percent 7 2 4 3 5 2" xfId="42322" xr:uid="{00000000-0005-0000-0000-00004DA50000}"/>
    <cellStyle name="Percent 7 2 4 3 5 2 2" xfId="42323" xr:uid="{00000000-0005-0000-0000-00004EA50000}"/>
    <cellStyle name="Percent 7 2 4 3 5 3" xfId="42324" xr:uid="{00000000-0005-0000-0000-00004FA50000}"/>
    <cellStyle name="Percent 7 2 4 3 6" xfId="42325" xr:uid="{00000000-0005-0000-0000-000050A50000}"/>
    <cellStyle name="Percent 7 2 4 3 6 2" xfId="42326" xr:uid="{00000000-0005-0000-0000-000051A50000}"/>
    <cellStyle name="Percent 7 2 4 3 6 2 2" xfId="42327" xr:uid="{00000000-0005-0000-0000-000052A50000}"/>
    <cellStyle name="Percent 7 2 4 3 6 3" xfId="42328" xr:uid="{00000000-0005-0000-0000-000053A50000}"/>
    <cellStyle name="Percent 7 2 4 3 7" xfId="42329" xr:uid="{00000000-0005-0000-0000-000054A50000}"/>
    <cellStyle name="Percent 7 2 4 3 7 2" xfId="42330" xr:uid="{00000000-0005-0000-0000-000055A50000}"/>
    <cellStyle name="Percent 7 2 4 3 8" xfId="42331" xr:uid="{00000000-0005-0000-0000-000056A50000}"/>
    <cellStyle name="Percent 7 2 4 4" xfId="42332" xr:uid="{00000000-0005-0000-0000-000057A50000}"/>
    <cellStyle name="Percent 7 2 4 4 2" xfId="42333" xr:uid="{00000000-0005-0000-0000-000058A50000}"/>
    <cellStyle name="Percent 7 2 4 4 2 2" xfId="42334" xr:uid="{00000000-0005-0000-0000-000059A50000}"/>
    <cellStyle name="Percent 7 2 4 4 2 2 2" xfId="42335" xr:uid="{00000000-0005-0000-0000-00005AA50000}"/>
    <cellStyle name="Percent 7 2 4 4 2 2 2 2" xfId="42336" xr:uid="{00000000-0005-0000-0000-00005BA50000}"/>
    <cellStyle name="Percent 7 2 4 4 2 2 2 2 2" xfId="42337" xr:uid="{00000000-0005-0000-0000-00005CA50000}"/>
    <cellStyle name="Percent 7 2 4 4 2 2 2 2 3" xfId="42338" xr:uid="{00000000-0005-0000-0000-00005DA50000}"/>
    <cellStyle name="Percent 7 2 4 4 2 2 2 3" xfId="42339" xr:uid="{00000000-0005-0000-0000-00005EA50000}"/>
    <cellStyle name="Percent 7 2 4 4 2 2 2 4" xfId="42340" xr:uid="{00000000-0005-0000-0000-00005FA50000}"/>
    <cellStyle name="Percent 7 2 4 4 2 2 3" xfId="42341" xr:uid="{00000000-0005-0000-0000-000060A50000}"/>
    <cellStyle name="Percent 7 2 4 4 2 2 3 2" xfId="42342" xr:uid="{00000000-0005-0000-0000-000061A50000}"/>
    <cellStyle name="Percent 7 2 4 4 2 2 3 3" xfId="42343" xr:uid="{00000000-0005-0000-0000-000062A50000}"/>
    <cellStyle name="Percent 7 2 4 4 2 2 4" xfId="42344" xr:uid="{00000000-0005-0000-0000-000063A50000}"/>
    <cellStyle name="Percent 7 2 4 4 2 2 4 2" xfId="42345" xr:uid="{00000000-0005-0000-0000-000064A50000}"/>
    <cellStyle name="Percent 7 2 4 4 2 2 4 3" xfId="42346" xr:uid="{00000000-0005-0000-0000-000065A50000}"/>
    <cellStyle name="Percent 7 2 4 4 2 2 5" xfId="42347" xr:uid="{00000000-0005-0000-0000-000066A50000}"/>
    <cellStyle name="Percent 7 2 4 4 2 2 5 2" xfId="42348" xr:uid="{00000000-0005-0000-0000-000067A50000}"/>
    <cellStyle name="Percent 7 2 4 4 2 2 6" xfId="42349" xr:uid="{00000000-0005-0000-0000-000068A50000}"/>
    <cellStyle name="Percent 7 2 4 4 2 3" xfId="42350" xr:uid="{00000000-0005-0000-0000-000069A50000}"/>
    <cellStyle name="Percent 7 2 4 4 2 3 2" xfId="42351" xr:uid="{00000000-0005-0000-0000-00006AA50000}"/>
    <cellStyle name="Percent 7 2 4 4 2 3 2 2" xfId="42352" xr:uid="{00000000-0005-0000-0000-00006BA50000}"/>
    <cellStyle name="Percent 7 2 4 4 2 3 2 3" xfId="42353" xr:uid="{00000000-0005-0000-0000-00006CA50000}"/>
    <cellStyle name="Percent 7 2 4 4 2 3 3" xfId="42354" xr:uid="{00000000-0005-0000-0000-00006DA50000}"/>
    <cellStyle name="Percent 7 2 4 4 2 3 4" xfId="42355" xr:uid="{00000000-0005-0000-0000-00006EA50000}"/>
    <cellStyle name="Percent 7 2 4 4 2 4" xfId="42356" xr:uid="{00000000-0005-0000-0000-00006FA50000}"/>
    <cellStyle name="Percent 7 2 4 4 2 4 2" xfId="42357" xr:uid="{00000000-0005-0000-0000-000070A50000}"/>
    <cellStyle name="Percent 7 2 4 4 2 4 3" xfId="42358" xr:uid="{00000000-0005-0000-0000-000071A50000}"/>
    <cellStyle name="Percent 7 2 4 4 2 5" xfId="42359" xr:uid="{00000000-0005-0000-0000-000072A50000}"/>
    <cellStyle name="Percent 7 2 4 4 2 5 2" xfId="42360" xr:uid="{00000000-0005-0000-0000-000073A50000}"/>
    <cellStyle name="Percent 7 2 4 4 2 5 3" xfId="42361" xr:uid="{00000000-0005-0000-0000-000074A50000}"/>
    <cellStyle name="Percent 7 2 4 4 2 6" xfId="42362" xr:uid="{00000000-0005-0000-0000-000075A50000}"/>
    <cellStyle name="Percent 7 2 4 4 2 6 2" xfId="42363" xr:uid="{00000000-0005-0000-0000-000076A50000}"/>
    <cellStyle name="Percent 7 2 4 4 2 7" xfId="42364" xr:uid="{00000000-0005-0000-0000-000077A50000}"/>
    <cellStyle name="Percent 7 2 4 4 3" xfId="42365" xr:uid="{00000000-0005-0000-0000-000078A50000}"/>
    <cellStyle name="Percent 7 2 4 4 3 2" xfId="42366" xr:uid="{00000000-0005-0000-0000-000079A50000}"/>
    <cellStyle name="Percent 7 2 4 4 3 2 2" xfId="42367" xr:uid="{00000000-0005-0000-0000-00007AA50000}"/>
    <cellStyle name="Percent 7 2 4 4 3 2 2 2" xfId="42368" xr:uid="{00000000-0005-0000-0000-00007BA50000}"/>
    <cellStyle name="Percent 7 2 4 4 3 2 2 3" xfId="42369" xr:uid="{00000000-0005-0000-0000-00007CA50000}"/>
    <cellStyle name="Percent 7 2 4 4 3 2 3" xfId="42370" xr:uid="{00000000-0005-0000-0000-00007DA50000}"/>
    <cellStyle name="Percent 7 2 4 4 3 2 3 2" xfId="42371" xr:uid="{00000000-0005-0000-0000-00007EA50000}"/>
    <cellStyle name="Percent 7 2 4 4 3 2 4" xfId="42372" xr:uid="{00000000-0005-0000-0000-00007FA50000}"/>
    <cellStyle name="Percent 7 2 4 4 3 3" xfId="42373" xr:uid="{00000000-0005-0000-0000-000080A50000}"/>
    <cellStyle name="Percent 7 2 4 4 3 3 2" xfId="42374" xr:uid="{00000000-0005-0000-0000-000081A50000}"/>
    <cellStyle name="Percent 7 2 4 4 3 3 3" xfId="42375" xr:uid="{00000000-0005-0000-0000-000082A50000}"/>
    <cellStyle name="Percent 7 2 4 4 3 4" xfId="42376" xr:uid="{00000000-0005-0000-0000-000083A50000}"/>
    <cellStyle name="Percent 7 2 4 4 3 4 2" xfId="42377" xr:uid="{00000000-0005-0000-0000-000084A50000}"/>
    <cellStyle name="Percent 7 2 4 4 3 4 3" xfId="42378" xr:uid="{00000000-0005-0000-0000-000085A50000}"/>
    <cellStyle name="Percent 7 2 4 4 3 5" xfId="42379" xr:uid="{00000000-0005-0000-0000-000086A50000}"/>
    <cellStyle name="Percent 7 2 4 4 3 5 2" xfId="42380" xr:uid="{00000000-0005-0000-0000-000087A50000}"/>
    <cellStyle name="Percent 7 2 4 4 3 6" xfId="42381" xr:uid="{00000000-0005-0000-0000-000088A50000}"/>
    <cellStyle name="Percent 7 2 4 4 4" xfId="42382" xr:uid="{00000000-0005-0000-0000-000089A50000}"/>
    <cellStyle name="Percent 7 2 4 4 4 2" xfId="42383" xr:uid="{00000000-0005-0000-0000-00008AA50000}"/>
    <cellStyle name="Percent 7 2 4 4 4 2 2" xfId="42384" xr:uid="{00000000-0005-0000-0000-00008BA50000}"/>
    <cellStyle name="Percent 7 2 4 4 4 2 2 2" xfId="42385" xr:uid="{00000000-0005-0000-0000-00008CA50000}"/>
    <cellStyle name="Percent 7 2 4 4 4 2 3" xfId="42386" xr:uid="{00000000-0005-0000-0000-00008DA50000}"/>
    <cellStyle name="Percent 7 2 4 4 4 3" xfId="42387" xr:uid="{00000000-0005-0000-0000-00008EA50000}"/>
    <cellStyle name="Percent 7 2 4 4 4 3 2" xfId="42388" xr:uid="{00000000-0005-0000-0000-00008FA50000}"/>
    <cellStyle name="Percent 7 2 4 4 4 4" xfId="42389" xr:uid="{00000000-0005-0000-0000-000090A50000}"/>
    <cellStyle name="Percent 7 2 4 4 5" xfId="42390" xr:uid="{00000000-0005-0000-0000-000091A50000}"/>
    <cellStyle name="Percent 7 2 4 4 5 2" xfId="42391" xr:uid="{00000000-0005-0000-0000-000092A50000}"/>
    <cellStyle name="Percent 7 2 4 4 5 2 2" xfId="42392" xr:uid="{00000000-0005-0000-0000-000093A50000}"/>
    <cellStyle name="Percent 7 2 4 4 5 3" xfId="42393" xr:uid="{00000000-0005-0000-0000-000094A50000}"/>
    <cellStyle name="Percent 7 2 4 4 6" xfId="42394" xr:uid="{00000000-0005-0000-0000-000095A50000}"/>
    <cellStyle name="Percent 7 2 4 4 6 2" xfId="42395" xr:uid="{00000000-0005-0000-0000-000096A50000}"/>
    <cellStyle name="Percent 7 2 4 4 6 2 2" xfId="42396" xr:uid="{00000000-0005-0000-0000-000097A50000}"/>
    <cellStyle name="Percent 7 2 4 4 6 3" xfId="42397" xr:uid="{00000000-0005-0000-0000-000098A50000}"/>
    <cellStyle name="Percent 7 2 4 4 7" xfId="42398" xr:uid="{00000000-0005-0000-0000-000099A50000}"/>
    <cellStyle name="Percent 7 2 4 4 7 2" xfId="42399" xr:uid="{00000000-0005-0000-0000-00009AA50000}"/>
    <cellStyle name="Percent 7 2 4 4 8" xfId="42400" xr:uid="{00000000-0005-0000-0000-00009BA50000}"/>
    <cellStyle name="Percent 7 2 4 5" xfId="42401" xr:uid="{00000000-0005-0000-0000-00009CA50000}"/>
    <cellStyle name="Percent 7 2 4 5 2" xfId="42402" xr:uid="{00000000-0005-0000-0000-00009DA50000}"/>
    <cellStyle name="Percent 7 2 4 5 2 2" xfId="42403" xr:uid="{00000000-0005-0000-0000-00009EA50000}"/>
    <cellStyle name="Percent 7 2 4 5 2 2 2" xfId="42404" xr:uid="{00000000-0005-0000-0000-00009FA50000}"/>
    <cellStyle name="Percent 7 2 4 5 2 2 2 2" xfId="42405" xr:uid="{00000000-0005-0000-0000-0000A0A50000}"/>
    <cellStyle name="Percent 7 2 4 5 2 2 2 3" xfId="42406" xr:uid="{00000000-0005-0000-0000-0000A1A50000}"/>
    <cellStyle name="Percent 7 2 4 5 2 2 3" xfId="42407" xr:uid="{00000000-0005-0000-0000-0000A2A50000}"/>
    <cellStyle name="Percent 7 2 4 5 2 2 3 2" xfId="42408" xr:uid="{00000000-0005-0000-0000-0000A3A50000}"/>
    <cellStyle name="Percent 7 2 4 5 2 2 4" xfId="42409" xr:uid="{00000000-0005-0000-0000-0000A4A50000}"/>
    <cellStyle name="Percent 7 2 4 5 2 3" xfId="42410" xr:uid="{00000000-0005-0000-0000-0000A5A50000}"/>
    <cellStyle name="Percent 7 2 4 5 2 3 2" xfId="42411" xr:uid="{00000000-0005-0000-0000-0000A6A50000}"/>
    <cellStyle name="Percent 7 2 4 5 2 3 3" xfId="42412" xr:uid="{00000000-0005-0000-0000-0000A7A50000}"/>
    <cellStyle name="Percent 7 2 4 5 2 4" xfId="42413" xr:uid="{00000000-0005-0000-0000-0000A8A50000}"/>
    <cellStyle name="Percent 7 2 4 5 2 4 2" xfId="42414" xr:uid="{00000000-0005-0000-0000-0000A9A50000}"/>
    <cellStyle name="Percent 7 2 4 5 2 4 3" xfId="42415" xr:uid="{00000000-0005-0000-0000-0000AAA50000}"/>
    <cellStyle name="Percent 7 2 4 5 2 5" xfId="42416" xr:uid="{00000000-0005-0000-0000-0000ABA50000}"/>
    <cellStyle name="Percent 7 2 4 5 2 5 2" xfId="42417" xr:uid="{00000000-0005-0000-0000-0000ACA50000}"/>
    <cellStyle name="Percent 7 2 4 5 2 6" xfId="42418" xr:uid="{00000000-0005-0000-0000-0000ADA50000}"/>
    <cellStyle name="Percent 7 2 4 5 3" xfId="42419" xr:uid="{00000000-0005-0000-0000-0000AEA50000}"/>
    <cellStyle name="Percent 7 2 4 5 3 2" xfId="42420" xr:uid="{00000000-0005-0000-0000-0000AFA50000}"/>
    <cellStyle name="Percent 7 2 4 5 3 2 2" xfId="42421" xr:uid="{00000000-0005-0000-0000-0000B0A50000}"/>
    <cellStyle name="Percent 7 2 4 5 3 2 2 2" xfId="42422" xr:uid="{00000000-0005-0000-0000-0000B1A50000}"/>
    <cellStyle name="Percent 7 2 4 5 3 2 3" xfId="42423" xr:uid="{00000000-0005-0000-0000-0000B2A50000}"/>
    <cellStyle name="Percent 7 2 4 5 3 3" xfId="42424" xr:uid="{00000000-0005-0000-0000-0000B3A50000}"/>
    <cellStyle name="Percent 7 2 4 5 3 3 2" xfId="42425" xr:uid="{00000000-0005-0000-0000-0000B4A50000}"/>
    <cellStyle name="Percent 7 2 4 5 3 4" xfId="42426" xr:uid="{00000000-0005-0000-0000-0000B5A50000}"/>
    <cellStyle name="Percent 7 2 4 5 4" xfId="42427" xr:uid="{00000000-0005-0000-0000-0000B6A50000}"/>
    <cellStyle name="Percent 7 2 4 5 4 2" xfId="42428" xr:uid="{00000000-0005-0000-0000-0000B7A50000}"/>
    <cellStyle name="Percent 7 2 4 5 4 2 2" xfId="42429" xr:uid="{00000000-0005-0000-0000-0000B8A50000}"/>
    <cellStyle name="Percent 7 2 4 5 4 3" xfId="42430" xr:uid="{00000000-0005-0000-0000-0000B9A50000}"/>
    <cellStyle name="Percent 7 2 4 5 5" xfId="42431" xr:uid="{00000000-0005-0000-0000-0000BAA50000}"/>
    <cellStyle name="Percent 7 2 4 5 5 2" xfId="42432" xr:uid="{00000000-0005-0000-0000-0000BBA50000}"/>
    <cellStyle name="Percent 7 2 4 5 5 2 2" xfId="42433" xr:uid="{00000000-0005-0000-0000-0000BCA50000}"/>
    <cellStyle name="Percent 7 2 4 5 5 3" xfId="42434" xr:uid="{00000000-0005-0000-0000-0000BDA50000}"/>
    <cellStyle name="Percent 7 2 4 5 6" xfId="42435" xr:uid="{00000000-0005-0000-0000-0000BEA50000}"/>
    <cellStyle name="Percent 7 2 4 5 6 2" xfId="42436" xr:uid="{00000000-0005-0000-0000-0000BFA50000}"/>
    <cellStyle name="Percent 7 2 4 5 7" xfId="42437" xr:uid="{00000000-0005-0000-0000-0000C0A50000}"/>
    <cellStyle name="Percent 7 2 4 6" xfId="42438" xr:uid="{00000000-0005-0000-0000-0000C1A50000}"/>
    <cellStyle name="Percent 7 2 4 6 2" xfId="42439" xr:uid="{00000000-0005-0000-0000-0000C2A50000}"/>
    <cellStyle name="Percent 7 2 4 6 2 2" xfId="42440" xr:uid="{00000000-0005-0000-0000-0000C3A50000}"/>
    <cellStyle name="Percent 7 2 4 6 2 2 2" xfId="42441" xr:uid="{00000000-0005-0000-0000-0000C4A50000}"/>
    <cellStyle name="Percent 7 2 4 6 2 2 3" xfId="42442" xr:uid="{00000000-0005-0000-0000-0000C5A50000}"/>
    <cellStyle name="Percent 7 2 4 6 2 3" xfId="42443" xr:uid="{00000000-0005-0000-0000-0000C6A50000}"/>
    <cellStyle name="Percent 7 2 4 6 2 3 2" xfId="42444" xr:uid="{00000000-0005-0000-0000-0000C7A50000}"/>
    <cellStyle name="Percent 7 2 4 6 2 4" xfId="42445" xr:uid="{00000000-0005-0000-0000-0000C8A50000}"/>
    <cellStyle name="Percent 7 2 4 6 3" xfId="42446" xr:uid="{00000000-0005-0000-0000-0000C9A50000}"/>
    <cellStyle name="Percent 7 2 4 6 3 2" xfId="42447" xr:uid="{00000000-0005-0000-0000-0000CAA50000}"/>
    <cellStyle name="Percent 7 2 4 6 3 3" xfId="42448" xr:uid="{00000000-0005-0000-0000-0000CBA50000}"/>
    <cellStyle name="Percent 7 2 4 6 4" xfId="42449" xr:uid="{00000000-0005-0000-0000-0000CCA50000}"/>
    <cellStyle name="Percent 7 2 4 6 4 2" xfId="42450" xr:uid="{00000000-0005-0000-0000-0000CDA50000}"/>
    <cellStyle name="Percent 7 2 4 6 4 3" xfId="42451" xr:uid="{00000000-0005-0000-0000-0000CEA50000}"/>
    <cellStyle name="Percent 7 2 4 6 5" xfId="42452" xr:uid="{00000000-0005-0000-0000-0000CFA50000}"/>
    <cellStyle name="Percent 7 2 4 6 5 2" xfId="42453" xr:uid="{00000000-0005-0000-0000-0000D0A50000}"/>
    <cellStyle name="Percent 7 2 4 6 6" xfId="42454" xr:uid="{00000000-0005-0000-0000-0000D1A50000}"/>
    <cellStyle name="Percent 7 2 4 7" xfId="42455" xr:uid="{00000000-0005-0000-0000-0000D2A50000}"/>
    <cellStyle name="Percent 7 2 4 7 2" xfId="42456" xr:uid="{00000000-0005-0000-0000-0000D3A50000}"/>
    <cellStyle name="Percent 7 2 4 7 2 2" xfId="42457" xr:uid="{00000000-0005-0000-0000-0000D4A50000}"/>
    <cellStyle name="Percent 7 2 4 7 2 2 2" xfId="42458" xr:uid="{00000000-0005-0000-0000-0000D5A50000}"/>
    <cellStyle name="Percent 7 2 4 7 2 3" xfId="42459" xr:uid="{00000000-0005-0000-0000-0000D6A50000}"/>
    <cellStyle name="Percent 7 2 4 7 3" xfId="42460" xr:uid="{00000000-0005-0000-0000-0000D7A50000}"/>
    <cellStyle name="Percent 7 2 4 7 3 2" xfId="42461" xr:uid="{00000000-0005-0000-0000-0000D8A50000}"/>
    <cellStyle name="Percent 7 2 4 7 4" xfId="42462" xr:uid="{00000000-0005-0000-0000-0000D9A50000}"/>
    <cellStyle name="Percent 7 2 4 8" xfId="42463" xr:uid="{00000000-0005-0000-0000-0000DAA50000}"/>
    <cellStyle name="Percent 7 2 4 8 2" xfId="42464" xr:uid="{00000000-0005-0000-0000-0000DBA50000}"/>
    <cellStyle name="Percent 7 2 4 8 2 2" xfId="42465" xr:uid="{00000000-0005-0000-0000-0000DCA50000}"/>
    <cellStyle name="Percent 7 2 4 8 3" xfId="42466" xr:uid="{00000000-0005-0000-0000-0000DDA50000}"/>
    <cellStyle name="Percent 7 2 4 8 4" xfId="42467" xr:uid="{00000000-0005-0000-0000-0000DEA50000}"/>
    <cellStyle name="Percent 7 2 4 9" xfId="42468" xr:uid="{00000000-0005-0000-0000-0000DFA50000}"/>
    <cellStyle name="Percent 7 2 4 9 2" xfId="42469" xr:uid="{00000000-0005-0000-0000-0000E0A50000}"/>
    <cellStyle name="Percent 7 2 4 9 2 2" xfId="42470" xr:uid="{00000000-0005-0000-0000-0000E1A50000}"/>
    <cellStyle name="Percent 7 2 4 9 3" xfId="42471" xr:uid="{00000000-0005-0000-0000-0000E2A50000}"/>
    <cellStyle name="Percent 7 2 5" xfId="42472" xr:uid="{00000000-0005-0000-0000-0000E3A50000}"/>
    <cellStyle name="Percent 7 2 5 2" xfId="42473" xr:uid="{00000000-0005-0000-0000-0000E4A50000}"/>
    <cellStyle name="Percent 7 2 5 2 2" xfId="42474" xr:uid="{00000000-0005-0000-0000-0000E5A50000}"/>
    <cellStyle name="Percent 7 2 5 2 2 2" xfId="42475" xr:uid="{00000000-0005-0000-0000-0000E6A50000}"/>
    <cellStyle name="Percent 7 2 5 2 2 2 2" xfId="42476" xr:uid="{00000000-0005-0000-0000-0000E7A50000}"/>
    <cellStyle name="Percent 7 2 5 2 2 2 2 2" xfId="42477" xr:uid="{00000000-0005-0000-0000-0000E8A50000}"/>
    <cellStyle name="Percent 7 2 5 2 2 2 2 3" xfId="42478" xr:uid="{00000000-0005-0000-0000-0000E9A50000}"/>
    <cellStyle name="Percent 7 2 5 2 2 2 3" xfId="42479" xr:uid="{00000000-0005-0000-0000-0000EAA50000}"/>
    <cellStyle name="Percent 7 2 5 2 2 2 4" xfId="42480" xr:uid="{00000000-0005-0000-0000-0000EBA50000}"/>
    <cellStyle name="Percent 7 2 5 2 2 3" xfId="42481" xr:uid="{00000000-0005-0000-0000-0000ECA50000}"/>
    <cellStyle name="Percent 7 2 5 2 2 3 2" xfId="42482" xr:uid="{00000000-0005-0000-0000-0000EDA50000}"/>
    <cellStyle name="Percent 7 2 5 2 2 3 3" xfId="42483" xr:uid="{00000000-0005-0000-0000-0000EEA50000}"/>
    <cellStyle name="Percent 7 2 5 2 2 4" xfId="42484" xr:uid="{00000000-0005-0000-0000-0000EFA50000}"/>
    <cellStyle name="Percent 7 2 5 2 2 4 2" xfId="42485" xr:uid="{00000000-0005-0000-0000-0000F0A50000}"/>
    <cellStyle name="Percent 7 2 5 2 2 4 3" xfId="42486" xr:uid="{00000000-0005-0000-0000-0000F1A50000}"/>
    <cellStyle name="Percent 7 2 5 2 2 5" xfId="42487" xr:uid="{00000000-0005-0000-0000-0000F2A50000}"/>
    <cellStyle name="Percent 7 2 5 2 2 5 2" xfId="42488" xr:uid="{00000000-0005-0000-0000-0000F3A50000}"/>
    <cellStyle name="Percent 7 2 5 2 2 6" xfId="42489" xr:uid="{00000000-0005-0000-0000-0000F4A50000}"/>
    <cellStyle name="Percent 7 2 5 2 3" xfId="42490" xr:uid="{00000000-0005-0000-0000-0000F5A50000}"/>
    <cellStyle name="Percent 7 2 5 2 3 2" xfId="42491" xr:uid="{00000000-0005-0000-0000-0000F6A50000}"/>
    <cellStyle name="Percent 7 2 5 2 3 2 2" xfId="42492" xr:uid="{00000000-0005-0000-0000-0000F7A50000}"/>
    <cellStyle name="Percent 7 2 5 2 3 2 3" xfId="42493" xr:uid="{00000000-0005-0000-0000-0000F8A50000}"/>
    <cellStyle name="Percent 7 2 5 2 3 3" xfId="42494" xr:uid="{00000000-0005-0000-0000-0000F9A50000}"/>
    <cellStyle name="Percent 7 2 5 2 3 4" xfId="42495" xr:uid="{00000000-0005-0000-0000-0000FAA50000}"/>
    <cellStyle name="Percent 7 2 5 2 4" xfId="42496" xr:uid="{00000000-0005-0000-0000-0000FBA50000}"/>
    <cellStyle name="Percent 7 2 5 2 4 2" xfId="42497" xr:uid="{00000000-0005-0000-0000-0000FCA50000}"/>
    <cellStyle name="Percent 7 2 5 2 4 3" xfId="42498" xr:uid="{00000000-0005-0000-0000-0000FDA50000}"/>
    <cellStyle name="Percent 7 2 5 2 5" xfId="42499" xr:uid="{00000000-0005-0000-0000-0000FEA50000}"/>
    <cellStyle name="Percent 7 2 5 2 5 2" xfId="42500" xr:uid="{00000000-0005-0000-0000-0000FFA50000}"/>
    <cellStyle name="Percent 7 2 5 2 5 3" xfId="42501" xr:uid="{00000000-0005-0000-0000-000000A60000}"/>
    <cellStyle name="Percent 7 2 5 2 6" xfId="42502" xr:uid="{00000000-0005-0000-0000-000001A60000}"/>
    <cellStyle name="Percent 7 2 5 2 6 2" xfId="42503" xr:uid="{00000000-0005-0000-0000-000002A60000}"/>
    <cellStyle name="Percent 7 2 5 2 7" xfId="42504" xr:uid="{00000000-0005-0000-0000-000003A60000}"/>
    <cellStyle name="Percent 7 2 5 3" xfId="42505" xr:uid="{00000000-0005-0000-0000-000004A60000}"/>
    <cellStyle name="Percent 7 2 5 3 2" xfId="42506" xr:uid="{00000000-0005-0000-0000-000005A60000}"/>
    <cellStyle name="Percent 7 2 5 3 2 2" xfId="42507" xr:uid="{00000000-0005-0000-0000-000006A60000}"/>
    <cellStyle name="Percent 7 2 5 3 2 2 2" xfId="42508" xr:uid="{00000000-0005-0000-0000-000007A60000}"/>
    <cellStyle name="Percent 7 2 5 3 2 2 3" xfId="42509" xr:uid="{00000000-0005-0000-0000-000008A60000}"/>
    <cellStyle name="Percent 7 2 5 3 2 3" xfId="42510" xr:uid="{00000000-0005-0000-0000-000009A60000}"/>
    <cellStyle name="Percent 7 2 5 3 2 3 2" xfId="42511" xr:uid="{00000000-0005-0000-0000-00000AA60000}"/>
    <cellStyle name="Percent 7 2 5 3 2 4" xfId="42512" xr:uid="{00000000-0005-0000-0000-00000BA60000}"/>
    <cellStyle name="Percent 7 2 5 3 3" xfId="42513" xr:uid="{00000000-0005-0000-0000-00000CA60000}"/>
    <cellStyle name="Percent 7 2 5 3 3 2" xfId="42514" xr:uid="{00000000-0005-0000-0000-00000DA60000}"/>
    <cellStyle name="Percent 7 2 5 3 3 3" xfId="42515" xr:uid="{00000000-0005-0000-0000-00000EA60000}"/>
    <cellStyle name="Percent 7 2 5 3 4" xfId="42516" xr:uid="{00000000-0005-0000-0000-00000FA60000}"/>
    <cellStyle name="Percent 7 2 5 3 4 2" xfId="42517" xr:uid="{00000000-0005-0000-0000-000010A60000}"/>
    <cellStyle name="Percent 7 2 5 3 4 3" xfId="42518" xr:uid="{00000000-0005-0000-0000-000011A60000}"/>
    <cellStyle name="Percent 7 2 5 3 5" xfId="42519" xr:uid="{00000000-0005-0000-0000-000012A60000}"/>
    <cellStyle name="Percent 7 2 5 3 5 2" xfId="42520" xr:uid="{00000000-0005-0000-0000-000013A60000}"/>
    <cellStyle name="Percent 7 2 5 3 6" xfId="42521" xr:uid="{00000000-0005-0000-0000-000014A60000}"/>
    <cellStyle name="Percent 7 2 5 4" xfId="42522" xr:uid="{00000000-0005-0000-0000-000015A60000}"/>
    <cellStyle name="Percent 7 2 5 4 2" xfId="42523" xr:uid="{00000000-0005-0000-0000-000016A60000}"/>
    <cellStyle name="Percent 7 2 5 4 2 2" xfId="42524" xr:uid="{00000000-0005-0000-0000-000017A60000}"/>
    <cellStyle name="Percent 7 2 5 4 2 2 2" xfId="42525" xr:uid="{00000000-0005-0000-0000-000018A60000}"/>
    <cellStyle name="Percent 7 2 5 4 2 3" xfId="42526" xr:uid="{00000000-0005-0000-0000-000019A60000}"/>
    <cellStyle name="Percent 7 2 5 4 3" xfId="42527" xr:uid="{00000000-0005-0000-0000-00001AA60000}"/>
    <cellStyle name="Percent 7 2 5 4 3 2" xfId="42528" xr:uid="{00000000-0005-0000-0000-00001BA60000}"/>
    <cellStyle name="Percent 7 2 5 4 4" xfId="42529" xr:uid="{00000000-0005-0000-0000-00001CA60000}"/>
    <cellStyle name="Percent 7 2 5 5" xfId="42530" xr:uid="{00000000-0005-0000-0000-00001DA60000}"/>
    <cellStyle name="Percent 7 2 5 5 2" xfId="42531" xr:uid="{00000000-0005-0000-0000-00001EA60000}"/>
    <cellStyle name="Percent 7 2 5 5 2 2" xfId="42532" xr:uid="{00000000-0005-0000-0000-00001FA60000}"/>
    <cellStyle name="Percent 7 2 5 5 3" xfId="42533" xr:uid="{00000000-0005-0000-0000-000020A60000}"/>
    <cellStyle name="Percent 7 2 5 6" xfId="42534" xr:uid="{00000000-0005-0000-0000-000021A60000}"/>
    <cellStyle name="Percent 7 2 5 6 2" xfId="42535" xr:uid="{00000000-0005-0000-0000-000022A60000}"/>
    <cellStyle name="Percent 7 2 5 6 2 2" xfId="42536" xr:uid="{00000000-0005-0000-0000-000023A60000}"/>
    <cellStyle name="Percent 7 2 5 6 3" xfId="42537" xr:uid="{00000000-0005-0000-0000-000024A60000}"/>
    <cellStyle name="Percent 7 2 5 7" xfId="42538" xr:uid="{00000000-0005-0000-0000-000025A60000}"/>
    <cellStyle name="Percent 7 2 5 7 2" xfId="42539" xr:uid="{00000000-0005-0000-0000-000026A60000}"/>
    <cellStyle name="Percent 7 2 5 8" xfId="42540" xr:uid="{00000000-0005-0000-0000-000027A60000}"/>
    <cellStyle name="Percent 7 2 6" xfId="42541" xr:uid="{00000000-0005-0000-0000-000028A60000}"/>
    <cellStyle name="Percent 7 2 6 2" xfId="42542" xr:uid="{00000000-0005-0000-0000-000029A60000}"/>
    <cellStyle name="Percent 7 2 6 2 2" xfId="42543" xr:uid="{00000000-0005-0000-0000-00002AA60000}"/>
    <cellStyle name="Percent 7 2 6 2 2 2" xfId="42544" xr:uid="{00000000-0005-0000-0000-00002BA60000}"/>
    <cellStyle name="Percent 7 2 6 2 2 2 2" xfId="42545" xr:uid="{00000000-0005-0000-0000-00002CA60000}"/>
    <cellStyle name="Percent 7 2 6 2 2 2 2 2" xfId="42546" xr:uid="{00000000-0005-0000-0000-00002DA60000}"/>
    <cellStyle name="Percent 7 2 6 2 2 2 2 3" xfId="42547" xr:uid="{00000000-0005-0000-0000-00002EA60000}"/>
    <cellStyle name="Percent 7 2 6 2 2 2 3" xfId="42548" xr:uid="{00000000-0005-0000-0000-00002FA60000}"/>
    <cellStyle name="Percent 7 2 6 2 2 2 4" xfId="42549" xr:uid="{00000000-0005-0000-0000-000030A60000}"/>
    <cellStyle name="Percent 7 2 6 2 2 3" xfId="42550" xr:uid="{00000000-0005-0000-0000-000031A60000}"/>
    <cellStyle name="Percent 7 2 6 2 2 3 2" xfId="42551" xr:uid="{00000000-0005-0000-0000-000032A60000}"/>
    <cellStyle name="Percent 7 2 6 2 2 3 3" xfId="42552" xr:uid="{00000000-0005-0000-0000-000033A60000}"/>
    <cellStyle name="Percent 7 2 6 2 2 4" xfId="42553" xr:uid="{00000000-0005-0000-0000-000034A60000}"/>
    <cellStyle name="Percent 7 2 6 2 2 4 2" xfId="42554" xr:uid="{00000000-0005-0000-0000-000035A60000}"/>
    <cellStyle name="Percent 7 2 6 2 2 4 3" xfId="42555" xr:uid="{00000000-0005-0000-0000-000036A60000}"/>
    <cellStyle name="Percent 7 2 6 2 2 5" xfId="42556" xr:uid="{00000000-0005-0000-0000-000037A60000}"/>
    <cellStyle name="Percent 7 2 6 2 2 5 2" xfId="42557" xr:uid="{00000000-0005-0000-0000-000038A60000}"/>
    <cellStyle name="Percent 7 2 6 2 2 6" xfId="42558" xr:uid="{00000000-0005-0000-0000-000039A60000}"/>
    <cellStyle name="Percent 7 2 6 2 3" xfId="42559" xr:uid="{00000000-0005-0000-0000-00003AA60000}"/>
    <cellStyle name="Percent 7 2 6 2 3 2" xfId="42560" xr:uid="{00000000-0005-0000-0000-00003BA60000}"/>
    <cellStyle name="Percent 7 2 6 2 3 2 2" xfId="42561" xr:uid="{00000000-0005-0000-0000-00003CA60000}"/>
    <cellStyle name="Percent 7 2 6 2 3 2 3" xfId="42562" xr:uid="{00000000-0005-0000-0000-00003DA60000}"/>
    <cellStyle name="Percent 7 2 6 2 3 3" xfId="42563" xr:uid="{00000000-0005-0000-0000-00003EA60000}"/>
    <cellStyle name="Percent 7 2 6 2 3 4" xfId="42564" xr:uid="{00000000-0005-0000-0000-00003FA60000}"/>
    <cellStyle name="Percent 7 2 6 2 4" xfId="42565" xr:uid="{00000000-0005-0000-0000-000040A60000}"/>
    <cellStyle name="Percent 7 2 6 2 4 2" xfId="42566" xr:uid="{00000000-0005-0000-0000-000041A60000}"/>
    <cellStyle name="Percent 7 2 6 2 4 3" xfId="42567" xr:uid="{00000000-0005-0000-0000-000042A60000}"/>
    <cellStyle name="Percent 7 2 6 2 5" xfId="42568" xr:uid="{00000000-0005-0000-0000-000043A60000}"/>
    <cellStyle name="Percent 7 2 6 2 5 2" xfId="42569" xr:uid="{00000000-0005-0000-0000-000044A60000}"/>
    <cellStyle name="Percent 7 2 6 2 5 3" xfId="42570" xr:uid="{00000000-0005-0000-0000-000045A60000}"/>
    <cellStyle name="Percent 7 2 6 2 6" xfId="42571" xr:uid="{00000000-0005-0000-0000-000046A60000}"/>
    <cellStyle name="Percent 7 2 6 2 6 2" xfId="42572" xr:uid="{00000000-0005-0000-0000-000047A60000}"/>
    <cellStyle name="Percent 7 2 6 2 7" xfId="42573" xr:uid="{00000000-0005-0000-0000-000048A60000}"/>
    <cellStyle name="Percent 7 2 6 3" xfId="42574" xr:uid="{00000000-0005-0000-0000-000049A60000}"/>
    <cellStyle name="Percent 7 2 6 3 2" xfId="42575" xr:uid="{00000000-0005-0000-0000-00004AA60000}"/>
    <cellStyle name="Percent 7 2 6 3 2 2" xfId="42576" xr:uid="{00000000-0005-0000-0000-00004BA60000}"/>
    <cellStyle name="Percent 7 2 6 3 2 2 2" xfId="42577" xr:uid="{00000000-0005-0000-0000-00004CA60000}"/>
    <cellStyle name="Percent 7 2 6 3 2 2 3" xfId="42578" xr:uid="{00000000-0005-0000-0000-00004DA60000}"/>
    <cellStyle name="Percent 7 2 6 3 2 3" xfId="42579" xr:uid="{00000000-0005-0000-0000-00004EA60000}"/>
    <cellStyle name="Percent 7 2 6 3 2 3 2" xfId="42580" xr:uid="{00000000-0005-0000-0000-00004FA60000}"/>
    <cellStyle name="Percent 7 2 6 3 2 4" xfId="42581" xr:uid="{00000000-0005-0000-0000-000050A60000}"/>
    <cellStyle name="Percent 7 2 6 3 3" xfId="42582" xr:uid="{00000000-0005-0000-0000-000051A60000}"/>
    <cellStyle name="Percent 7 2 6 3 3 2" xfId="42583" xr:uid="{00000000-0005-0000-0000-000052A60000}"/>
    <cellStyle name="Percent 7 2 6 3 3 3" xfId="42584" xr:uid="{00000000-0005-0000-0000-000053A60000}"/>
    <cellStyle name="Percent 7 2 6 3 4" xfId="42585" xr:uid="{00000000-0005-0000-0000-000054A60000}"/>
    <cellStyle name="Percent 7 2 6 3 4 2" xfId="42586" xr:uid="{00000000-0005-0000-0000-000055A60000}"/>
    <cellStyle name="Percent 7 2 6 3 4 3" xfId="42587" xr:uid="{00000000-0005-0000-0000-000056A60000}"/>
    <cellStyle name="Percent 7 2 6 3 5" xfId="42588" xr:uid="{00000000-0005-0000-0000-000057A60000}"/>
    <cellStyle name="Percent 7 2 6 3 5 2" xfId="42589" xr:uid="{00000000-0005-0000-0000-000058A60000}"/>
    <cellStyle name="Percent 7 2 6 3 6" xfId="42590" xr:uid="{00000000-0005-0000-0000-000059A60000}"/>
    <cellStyle name="Percent 7 2 6 4" xfId="42591" xr:uid="{00000000-0005-0000-0000-00005AA60000}"/>
    <cellStyle name="Percent 7 2 6 4 2" xfId="42592" xr:uid="{00000000-0005-0000-0000-00005BA60000}"/>
    <cellStyle name="Percent 7 2 6 4 2 2" xfId="42593" xr:uid="{00000000-0005-0000-0000-00005CA60000}"/>
    <cellStyle name="Percent 7 2 6 4 2 2 2" xfId="42594" xr:uid="{00000000-0005-0000-0000-00005DA60000}"/>
    <cellStyle name="Percent 7 2 6 4 2 3" xfId="42595" xr:uid="{00000000-0005-0000-0000-00005EA60000}"/>
    <cellStyle name="Percent 7 2 6 4 3" xfId="42596" xr:uid="{00000000-0005-0000-0000-00005FA60000}"/>
    <cellStyle name="Percent 7 2 6 4 3 2" xfId="42597" xr:uid="{00000000-0005-0000-0000-000060A60000}"/>
    <cellStyle name="Percent 7 2 6 4 4" xfId="42598" xr:uid="{00000000-0005-0000-0000-000061A60000}"/>
    <cellStyle name="Percent 7 2 6 5" xfId="42599" xr:uid="{00000000-0005-0000-0000-000062A60000}"/>
    <cellStyle name="Percent 7 2 6 5 2" xfId="42600" xr:uid="{00000000-0005-0000-0000-000063A60000}"/>
    <cellStyle name="Percent 7 2 6 5 2 2" xfId="42601" xr:uid="{00000000-0005-0000-0000-000064A60000}"/>
    <cellStyle name="Percent 7 2 6 5 3" xfId="42602" xr:uid="{00000000-0005-0000-0000-000065A60000}"/>
    <cellStyle name="Percent 7 2 6 6" xfId="42603" xr:uid="{00000000-0005-0000-0000-000066A60000}"/>
    <cellStyle name="Percent 7 2 6 6 2" xfId="42604" xr:uid="{00000000-0005-0000-0000-000067A60000}"/>
    <cellStyle name="Percent 7 2 6 6 2 2" xfId="42605" xr:uid="{00000000-0005-0000-0000-000068A60000}"/>
    <cellStyle name="Percent 7 2 6 6 3" xfId="42606" xr:uid="{00000000-0005-0000-0000-000069A60000}"/>
    <cellStyle name="Percent 7 2 6 7" xfId="42607" xr:uid="{00000000-0005-0000-0000-00006AA60000}"/>
    <cellStyle name="Percent 7 2 6 7 2" xfId="42608" xr:uid="{00000000-0005-0000-0000-00006BA60000}"/>
    <cellStyle name="Percent 7 2 6 8" xfId="42609" xr:uid="{00000000-0005-0000-0000-00006CA60000}"/>
    <cellStyle name="Percent 7 2 7" xfId="42610" xr:uid="{00000000-0005-0000-0000-00006DA60000}"/>
    <cellStyle name="Percent 7 2 7 2" xfId="42611" xr:uid="{00000000-0005-0000-0000-00006EA60000}"/>
    <cellStyle name="Percent 7 2 7 2 2" xfId="42612" xr:uid="{00000000-0005-0000-0000-00006FA60000}"/>
    <cellStyle name="Percent 7 2 7 2 2 2" xfId="42613" xr:uid="{00000000-0005-0000-0000-000070A60000}"/>
    <cellStyle name="Percent 7 2 7 2 2 2 2" xfId="42614" xr:uid="{00000000-0005-0000-0000-000071A60000}"/>
    <cellStyle name="Percent 7 2 7 2 2 2 2 2" xfId="42615" xr:uid="{00000000-0005-0000-0000-000072A60000}"/>
    <cellStyle name="Percent 7 2 7 2 2 2 2 3" xfId="42616" xr:uid="{00000000-0005-0000-0000-000073A60000}"/>
    <cellStyle name="Percent 7 2 7 2 2 2 3" xfId="42617" xr:uid="{00000000-0005-0000-0000-000074A60000}"/>
    <cellStyle name="Percent 7 2 7 2 2 2 4" xfId="42618" xr:uid="{00000000-0005-0000-0000-000075A60000}"/>
    <cellStyle name="Percent 7 2 7 2 2 3" xfId="42619" xr:uid="{00000000-0005-0000-0000-000076A60000}"/>
    <cellStyle name="Percent 7 2 7 2 2 3 2" xfId="42620" xr:uid="{00000000-0005-0000-0000-000077A60000}"/>
    <cellStyle name="Percent 7 2 7 2 2 3 3" xfId="42621" xr:uid="{00000000-0005-0000-0000-000078A60000}"/>
    <cellStyle name="Percent 7 2 7 2 2 4" xfId="42622" xr:uid="{00000000-0005-0000-0000-000079A60000}"/>
    <cellStyle name="Percent 7 2 7 2 2 4 2" xfId="42623" xr:uid="{00000000-0005-0000-0000-00007AA60000}"/>
    <cellStyle name="Percent 7 2 7 2 2 4 3" xfId="42624" xr:uid="{00000000-0005-0000-0000-00007BA60000}"/>
    <cellStyle name="Percent 7 2 7 2 2 5" xfId="42625" xr:uid="{00000000-0005-0000-0000-00007CA60000}"/>
    <cellStyle name="Percent 7 2 7 2 2 5 2" xfId="42626" xr:uid="{00000000-0005-0000-0000-00007DA60000}"/>
    <cellStyle name="Percent 7 2 7 2 2 6" xfId="42627" xr:uid="{00000000-0005-0000-0000-00007EA60000}"/>
    <cellStyle name="Percent 7 2 7 2 3" xfId="42628" xr:uid="{00000000-0005-0000-0000-00007FA60000}"/>
    <cellStyle name="Percent 7 2 7 2 3 2" xfId="42629" xr:uid="{00000000-0005-0000-0000-000080A60000}"/>
    <cellStyle name="Percent 7 2 7 2 3 2 2" xfId="42630" xr:uid="{00000000-0005-0000-0000-000081A60000}"/>
    <cellStyle name="Percent 7 2 7 2 3 2 3" xfId="42631" xr:uid="{00000000-0005-0000-0000-000082A60000}"/>
    <cellStyle name="Percent 7 2 7 2 3 3" xfId="42632" xr:uid="{00000000-0005-0000-0000-000083A60000}"/>
    <cellStyle name="Percent 7 2 7 2 3 4" xfId="42633" xr:uid="{00000000-0005-0000-0000-000084A60000}"/>
    <cellStyle name="Percent 7 2 7 2 4" xfId="42634" xr:uid="{00000000-0005-0000-0000-000085A60000}"/>
    <cellStyle name="Percent 7 2 7 2 4 2" xfId="42635" xr:uid="{00000000-0005-0000-0000-000086A60000}"/>
    <cellStyle name="Percent 7 2 7 2 4 3" xfId="42636" xr:uid="{00000000-0005-0000-0000-000087A60000}"/>
    <cellStyle name="Percent 7 2 7 2 5" xfId="42637" xr:uid="{00000000-0005-0000-0000-000088A60000}"/>
    <cellStyle name="Percent 7 2 7 2 5 2" xfId="42638" xr:uid="{00000000-0005-0000-0000-000089A60000}"/>
    <cellStyle name="Percent 7 2 7 2 5 3" xfId="42639" xr:uid="{00000000-0005-0000-0000-00008AA60000}"/>
    <cellStyle name="Percent 7 2 7 2 6" xfId="42640" xr:uid="{00000000-0005-0000-0000-00008BA60000}"/>
    <cellStyle name="Percent 7 2 7 2 6 2" xfId="42641" xr:uid="{00000000-0005-0000-0000-00008CA60000}"/>
    <cellStyle name="Percent 7 2 7 2 7" xfId="42642" xr:uid="{00000000-0005-0000-0000-00008DA60000}"/>
    <cellStyle name="Percent 7 2 7 3" xfId="42643" xr:uid="{00000000-0005-0000-0000-00008EA60000}"/>
    <cellStyle name="Percent 7 2 7 3 2" xfId="42644" xr:uid="{00000000-0005-0000-0000-00008FA60000}"/>
    <cellStyle name="Percent 7 2 7 3 2 2" xfId="42645" xr:uid="{00000000-0005-0000-0000-000090A60000}"/>
    <cellStyle name="Percent 7 2 7 3 2 2 2" xfId="42646" xr:uid="{00000000-0005-0000-0000-000091A60000}"/>
    <cellStyle name="Percent 7 2 7 3 2 2 3" xfId="42647" xr:uid="{00000000-0005-0000-0000-000092A60000}"/>
    <cellStyle name="Percent 7 2 7 3 2 3" xfId="42648" xr:uid="{00000000-0005-0000-0000-000093A60000}"/>
    <cellStyle name="Percent 7 2 7 3 2 3 2" xfId="42649" xr:uid="{00000000-0005-0000-0000-000094A60000}"/>
    <cellStyle name="Percent 7 2 7 3 2 4" xfId="42650" xr:uid="{00000000-0005-0000-0000-000095A60000}"/>
    <cellStyle name="Percent 7 2 7 3 3" xfId="42651" xr:uid="{00000000-0005-0000-0000-000096A60000}"/>
    <cellStyle name="Percent 7 2 7 3 3 2" xfId="42652" xr:uid="{00000000-0005-0000-0000-000097A60000}"/>
    <cellStyle name="Percent 7 2 7 3 3 3" xfId="42653" xr:uid="{00000000-0005-0000-0000-000098A60000}"/>
    <cellStyle name="Percent 7 2 7 3 4" xfId="42654" xr:uid="{00000000-0005-0000-0000-000099A60000}"/>
    <cellStyle name="Percent 7 2 7 3 4 2" xfId="42655" xr:uid="{00000000-0005-0000-0000-00009AA60000}"/>
    <cellStyle name="Percent 7 2 7 3 4 3" xfId="42656" xr:uid="{00000000-0005-0000-0000-00009BA60000}"/>
    <cellStyle name="Percent 7 2 7 3 5" xfId="42657" xr:uid="{00000000-0005-0000-0000-00009CA60000}"/>
    <cellStyle name="Percent 7 2 7 3 5 2" xfId="42658" xr:uid="{00000000-0005-0000-0000-00009DA60000}"/>
    <cellStyle name="Percent 7 2 7 3 6" xfId="42659" xr:uid="{00000000-0005-0000-0000-00009EA60000}"/>
    <cellStyle name="Percent 7 2 7 4" xfId="42660" xr:uid="{00000000-0005-0000-0000-00009FA60000}"/>
    <cellStyle name="Percent 7 2 7 4 2" xfId="42661" xr:uid="{00000000-0005-0000-0000-0000A0A60000}"/>
    <cellStyle name="Percent 7 2 7 4 2 2" xfId="42662" xr:uid="{00000000-0005-0000-0000-0000A1A60000}"/>
    <cellStyle name="Percent 7 2 7 4 2 2 2" xfId="42663" xr:uid="{00000000-0005-0000-0000-0000A2A60000}"/>
    <cellStyle name="Percent 7 2 7 4 2 3" xfId="42664" xr:uid="{00000000-0005-0000-0000-0000A3A60000}"/>
    <cellStyle name="Percent 7 2 7 4 3" xfId="42665" xr:uid="{00000000-0005-0000-0000-0000A4A60000}"/>
    <cellStyle name="Percent 7 2 7 4 3 2" xfId="42666" xr:uid="{00000000-0005-0000-0000-0000A5A60000}"/>
    <cellStyle name="Percent 7 2 7 4 4" xfId="42667" xr:uid="{00000000-0005-0000-0000-0000A6A60000}"/>
    <cellStyle name="Percent 7 2 7 5" xfId="42668" xr:uid="{00000000-0005-0000-0000-0000A7A60000}"/>
    <cellStyle name="Percent 7 2 7 5 2" xfId="42669" xr:uid="{00000000-0005-0000-0000-0000A8A60000}"/>
    <cellStyle name="Percent 7 2 7 5 2 2" xfId="42670" xr:uid="{00000000-0005-0000-0000-0000A9A60000}"/>
    <cellStyle name="Percent 7 2 7 5 3" xfId="42671" xr:uid="{00000000-0005-0000-0000-0000AAA60000}"/>
    <cellStyle name="Percent 7 2 7 6" xfId="42672" xr:uid="{00000000-0005-0000-0000-0000ABA60000}"/>
    <cellStyle name="Percent 7 2 7 6 2" xfId="42673" xr:uid="{00000000-0005-0000-0000-0000ACA60000}"/>
    <cellStyle name="Percent 7 2 7 6 2 2" xfId="42674" xr:uid="{00000000-0005-0000-0000-0000ADA60000}"/>
    <cellStyle name="Percent 7 2 7 6 3" xfId="42675" xr:uid="{00000000-0005-0000-0000-0000AEA60000}"/>
    <cellStyle name="Percent 7 2 7 7" xfId="42676" xr:uid="{00000000-0005-0000-0000-0000AFA60000}"/>
    <cellStyle name="Percent 7 2 7 7 2" xfId="42677" xr:uid="{00000000-0005-0000-0000-0000B0A60000}"/>
    <cellStyle name="Percent 7 2 7 8" xfId="42678" xr:uid="{00000000-0005-0000-0000-0000B1A60000}"/>
    <cellStyle name="Percent 7 2 8" xfId="42679" xr:uid="{00000000-0005-0000-0000-0000B2A60000}"/>
    <cellStyle name="Percent 7 2 8 2" xfId="42680" xr:uid="{00000000-0005-0000-0000-0000B3A60000}"/>
    <cellStyle name="Percent 7 2 8 2 2" xfId="42681" xr:uid="{00000000-0005-0000-0000-0000B4A60000}"/>
    <cellStyle name="Percent 7 2 8 2 2 2" xfId="42682" xr:uid="{00000000-0005-0000-0000-0000B5A60000}"/>
    <cellStyle name="Percent 7 2 8 2 2 2 2" xfId="42683" xr:uid="{00000000-0005-0000-0000-0000B6A60000}"/>
    <cellStyle name="Percent 7 2 8 2 2 2 3" xfId="42684" xr:uid="{00000000-0005-0000-0000-0000B7A60000}"/>
    <cellStyle name="Percent 7 2 8 2 2 3" xfId="42685" xr:uid="{00000000-0005-0000-0000-0000B8A60000}"/>
    <cellStyle name="Percent 7 2 8 2 2 3 2" xfId="42686" xr:uid="{00000000-0005-0000-0000-0000B9A60000}"/>
    <cellStyle name="Percent 7 2 8 2 2 4" xfId="42687" xr:uid="{00000000-0005-0000-0000-0000BAA60000}"/>
    <cellStyle name="Percent 7 2 8 2 3" xfId="42688" xr:uid="{00000000-0005-0000-0000-0000BBA60000}"/>
    <cellStyle name="Percent 7 2 8 2 3 2" xfId="42689" xr:uid="{00000000-0005-0000-0000-0000BCA60000}"/>
    <cellStyle name="Percent 7 2 8 2 3 3" xfId="42690" xr:uid="{00000000-0005-0000-0000-0000BDA60000}"/>
    <cellStyle name="Percent 7 2 8 2 4" xfId="42691" xr:uid="{00000000-0005-0000-0000-0000BEA60000}"/>
    <cellStyle name="Percent 7 2 8 2 4 2" xfId="42692" xr:uid="{00000000-0005-0000-0000-0000BFA60000}"/>
    <cellStyle name="Percent 7 2 8 2 4 3" xfId="42693" xr:uid="{00000000-0005-0000-0000-0000C0A60000}"/>
    <cellStyle name="Percent 7 2 8 2 5" xfId="42694" xr:uid="{00000000-0005-0000-0000-0000C1A60000}"/>
    <cellStyle name="Percent 7 2 8 2 5 2" xfId="42695" xr:uid="{00000000-0005-0000-0000-0000C2A60000}"/>
    <cellStyle name="Percent 7 2 8 2 6" xfId="42696" xr:uid="{00000000-0005-0000-0000-0000C3A60000}"/>
    <cellStyle name="Percent 7 2 8 3" xfId="42697" xr:uid="{00000000-0005-0000-0000-0000C4A60000}"/>
    <cellStyle name="Percent 7 2 8 3 2" xfId="42698" xr:uid="{00000000-0005-0000-0000-0000C5A60000}"/>
    <cellStyle name="Percent 7 2 8 3 2 2" xfId="42699" xr:uid="{00000000-0005-0000-0000-0000C6A60000}"/>
    <cellStyle name="Percent 7 2 8 3 2 2 2" xfId="42700" xr:uid="{00000000-0005-0000-0000-0000C7A60000}"/>
    <cellStyle name="Percent 7 2 8 3 2 3" xfId="42701" xr:uid="{00000000-0005-0000-0000-0000C8A60000}"/>
    <cellStyle name="Percent 7 2 8 3 3" xfId="42702" xr:uid="{00000000-0005-0000-0000-0000C9A60000}"/>
    <cellStyle name="Percent 7 2 8 3 3 2" xfId="42703" xr:uid="{00000000-0005-0000-0000-0000CAA60000}"/>
    <cellStyle name="Percent 7 2 8 3 4" xfId="42704" xr:uid="{00000000-0005-0000-0000-0000CBA60000}"/>
    <cellStyle name="Percent 7 2 8 4" xfId="42705" xr:uid="{00000000-0005-0000-0000-0000CCA60000}"/>
    <cellStyle name="Percent 7 2 8 4 2" xfId="42706" xr:uid="{00000000-0005-0000-0000-0000CDA60000}"/>
    <cellStyle name="Percent 7 2 8 4 2 2" xfId="42707" xr:uid="{00000000-0005-0000-0000-0000CEA60000}"/>
    <cellStyle name="Percent 7 2 8 4 3" xfId="42708" xr:uid="{00000000-0005-0000-0000-0000CFA60000}"/>
    <cellStyle name="Percent 7 2 8 5" xfId="42709" xr:uid="{00000000-0005-0000-0000-0000D0A60000}"/>
    <cellStyle name="Percent 7 2 8 5 2" xfId="42710" xr:uid="{00000000-0005-0000-0000-0000D1A60000}"/>
    <cellStyle name="Percent 7 2 8 5 2 2" xfId="42711" xr:uid="{00000000-0005-0000-0000-0000D2A60000}"/>
    <cellStyle name="Percent 7 2 8 5 3" xfId="42712" xr:uid="{00000000-0005-0000-0000-0000D3A60000}"/>
    <cellStyle name="Percent 7 2 8 6" xfId="42713" xr:uid="{00000000-0005-0000-0000-0000D4A60000}"/>
    <cellStyle name="Percent 7 2 8 6 2" xfId="42714" xr:uid="{00000000-0005-0000-0000-0000D5A60000}"/>
    <cellStyle name="Percent 7 2 8 7" xfId="42715" xr:uid="{00000000-0005-0000-0000-0000D6A60000}"/>
    <cellStyle name="Percent 7 2 9" xfId="42716" xr:uid="{00000000-0005-0000-0000-0000D7A60000}"/>
    <cellStyle name="Percent 7 2 9 2" xfId="42717" xr:uid="{00000000-0005-0000-0000-0000D8A60000}"/>
    <cellStyle name="Percent 7 2 9 2 2" xfId="42718" xr:uid="{00000000-0005-0000-0000-0000D9A60000}"/>
    <cellStyle name="Percent 7 2 9 2 2 2" xfId="42719" xr:uid="{00000000-0005-0000-0000-0000DAA60000}"/>
    <cellStyle name="Percent 7 2 9 2 2 3" xfId="42720" xr:uid="{00000000-0005-0000-0000-0000DBA60000}"/>
    <cellStyle name="Percent 7 2 9 2 3" xfId="42721" xr:uid="{00000000-0005-0000-0000-0000DCA60000}"/>
    <cellStyle name="Percent 7 2 9 2 3 2" xfId="42722" xr:uid="{00000000-0005-0000-0000-0000DDA60000}"/>
    <cellStyle name="Percent 7 2 9 2 4" xfId="42723" xr:uid="{00000000-0005-0000-0000-0000DEA60000}"/>
    <cellStyle name="Percent 7 2 9 3" xfId="42724" xr:uid="{00000000-0005-0000-0000-0000DFA60000}"/>
    <cellStyle name="Percent 7 2 9 3 2" xfId="42725" xr:uid="{00000000-0005-0000-0000-0000E0A60000}"/>
    <cellStyle name="Percent 7 2 9 3 3" xfId="42726" xr:uid="{00000000-0005-0000-0000-0000E1A60000}"/>
    <cellStyle name="Percent 7 2 9 4" xfId="42727" xr:uid="{00000000-0005-0000-0000-0000E2A60000}"/>
    <cellStyle name="Percent 7 2 9 4 2" xfId="42728" xr:uid="{00000000-0005-0000-0000-0000E3A60000}"/>
    <cellStyle name="Percent 7 2 9 4 3" xfId="42729" xr:uid="{00000000-0005-0000-0000-0000E4A60000}"/>
    <cellStyle name="Percent 7 2 9 5" xfId="42730" xr:uid="{00000000-0005-0000-0000-0000E5A60000}"/>
    <cellStyle name="Percent 7 2 9 5 2" xfId="42731" xr:uid="{00000000-0005-0000-0000-0000E6A60000}"/>
    <cellStyle name="Percent 7 2 9 6" xfId="42732" xr:uid="{00000000-0005-0000-0000-0000E7A60000}"/>
    <cellStyle name="Percent 7 3" xfId="42733" xr:uid="{00000000-0005-0000-0000-0000E8A60000}"/>
    <cellStyle name="Percent 7 3 10" xfId="42734" xr:uid="{00000000-0005-0000-0000-0000E9A60000}"/>
    <cellStyle name="Percent 7 3 10 2" xfId="42735" xr:uid="{00000000-0005-0000-0000-0000EAA60000}"/>
    <cellStyle name="Percent 7 3 10 2 2" xfId="42736" xr:uid="{00000000-0005-0000-0000-0000EBA60000}"/>
    <cellStyle name="Percent 7 3 10 3" xfId="42737" xr:uid="{00000000-0005-0000-0000-0000ECA60000}"/>
    <cellStyle name="Percent 7 3 10 4" xfId="42738" xr:uid="{00000000-0005-0000-0000-0000EDA60000}"/>
    <cellStyle name="Percent 7 3 11" xfId="42739" xr:uid="{00000000-0005-0000-0000-0000EEA60000}"/>
    <cellStyle name="Percent 7 3 11 2" xfId="42740" xr:uid="{00000000-0005-0000-0000-0000EFA60000}"/>
    <cellStyle name="Percent 7 3 11 2 2" xfId="42741" xr:uid="{00000000-0005-0000-0000-0000F0A60000}"/>
    <cellStyle name="Percent 7 3 11 3" xfId="42742" xr:uid="{00000000-0005-0000-0000-0000F1A60000}"/>
    <cellStyle name="Percent 7 3 11 4" xfId="42743" xr:uid="{00000000-0005-0000-0000-0000F2A60000}"/>
    <cellStyle name="Percent 7 3 12" xfId="42744" xr:uid="{00000000-0005-0000-0000-0000F3A60000}"/>
    <cellStyle name="Percent 7 3 12 2" xfId="42745" xr:uid="{00000000-0005-0000-0000-0000F4A60000}"/>
    <cellStyle name="Percent 7 3 13" xfId="42746" xr:uid="{00000000-0005-0000-0000-0000F5A60000}"/>
    <cellStyle name="Percent 7 3 14" xfId="42747" xr:uid="{00000000-0005-0000-0000-0000F6A60000}"/>
    <cellStyle name="Percent 7 3 15" xfId="42748" xr:uid="{00000000-0005-0000-0000-0000F7A60000}"/>
    <cellStyle name="Percent 7 3 2" xfId="42749" xr:uid="{00000000-0005-0000-0000-0000F8A60000}"/>
    <cellStyle name="Percent 7 3 2 10" xfId="42750" xr:uid="{00000000-0005-0000-0000-0000F9A60000}"/>
    <cellStyle name="Percent 7 3 2 10 2" xfId="42751" xr:uid="{00000000-0005-0000-0000-0000FAA60000}"/>
    <cellStyle name="Percent 7 3 2 10 2 2" xfId="42752" xr:uid="{00000000-0005-0000-0000-0000FBA60000}"/>
    <cellStyle name="Percent 7 3 2 10 3" xfId="42753" xr:uid="{00000000-0005-0000-0000-0000FCA60000}"/>
    <cellStyle name="Percent 7 3 2 11" xfId="42754" xr:uid="{00000000-0005-0000-0000-0000FDA60000}"/>
    <cellStyle name="Percent 7 3 2 11 2" xfId="42755" xr:uid="{00000000-0005-0000-0000-0000FEA60000}"/>
    <cellStyle name="Percent 7 3 2 12" xfId="42756" xr:uid="{00000000-0005-0000-0000-0000FFA60000}"/>
    <cellStyle name="Percent 7 3 2 13" xfId="42757" xr:uid="{00000000-0005-0000-0000-000000A70000}"/>
    <cellStyle name="Percent 7 3 2 2" xfId="42758" xr:uid="{00000000-0005-0000-0000-000001A70000}"/>
    <cellStyle name="Percent 7 3 2 2 10" xfId="42759" xr:uid="{00000000-0005-0000-0000-000002A70000}"/>
    <cellStyle name="Percent 7 3 2 2 10 2" xfId="42760" xr:uid="{00000000-0005-0000-0000-000003A70000}"/>
    <cellStyle name="Percent 7 3 2 2 11" xfId="42761" xr:uid="{00000000-0005-0000-0000-000004A70000}"/>
    <cellStyle name="Percent 7 3 2 2 2" xfId="42762" xr:uid="{00000000-0005-0000-0000-000005A70000}"/>
    <cellStyle name="Percent 7 3 2 2 2 2" xfId="42763" xr:uid="{00000000-0005-0000-0000-000006A70000}"/>
    <cellStyle name="Percent 7 3 2 2 2 2 2" xfId="42764" xr:uid="{00000000-0005-0000-0000-000007A70000}"/>
    <cellStyle name="Percent 7 3 2 2 2 2 2 2" xfId="42765" xr:uid="{00000000-0005-0000-0000-000008A70000}"/>
    <cellStyle name="Percent 7 3 2 2 2 2 2 2 2" xfId="42766" xr:uid="{00000000-0005-0000-0000-000009A70000}"/>
    <cellStyle name="Percent 7 3 2 2 2 2 2 2 2 2" xfId="42767" xr:uid="{00000000-0005-0000-0000-00000AA70000}"/>
    <cellStyle name="Percent 7 3 2 2 2 2 2 2 2 3" xfId="42768" xr:uid="{00000000-0005-0000-0000-00000BA70000}"/>
    <cellStyle name="Percent 7 3 2 2 2 2 2 2 3" xfId="42769" xr:uid="{00000000-0005-0000-0000-00000CA70000}"/>
    <cellStyle name="Percent 7 3 2 2 2 2 2 2 4" xfId="42770" xr:uid="{00000000-0005-0000-0000-00000DA70000}"/>
    <cellStyle name="Percent 7 3 2 2 2 2 2 3" xfId="42771" xr:uid="{00000000-0005-0000-0000-00000EA70000}"/>
    <cellStyle name="Percent 7 3 2 2 2 2 2 3 2" xfId="42772" xr:uid="{00000000-0005-0000-0000-00000FA70000}"/>
    <cellStyle name="Percent 7 3 2 2 2 2 2 3 3" xfId="42773" xr:uid="{00000000-0005-0000-0000-000010A70000}"/>
    <cellStyle name="Percent 7 3 2 2 2 2 2 4" xfId="42774" xr:uid="{00000000-0005-0000-0000-000011A70000}"/>
    <cellStyle name="Percent 7 3 2 2 2 2 2 4 2" xfId="42775" xr:uid="{00000000-0005-0000-0000-000012A70000}"/>
    <cellStyle name="Percent 7 3 2 2 2 2 2 4 3" xfId="42776" xr:uid="{00000000-0005-0000-0000-000013A70000}"/>
    <cellStyle name="Percent 7 3 2 2 2 2 2 5" xfId="42777" xr:uid="{00000000-0005-0000-0000-000014A70000}"/>
    <cellStyle name="Percent 7 3 2 2 2 2 2 6" xfId="42778" xr:uid="{00000000-0005-0000-0000-000015A70000}"/>
    <cellStyle name="Percent 7 3 2 2 2 2 3" xfId="42779" xr:uid="{00000000-0005-0000-0000-000016A70000}"/>
    <cellStyle name="Percent 7 3 2 2 2 2 3 2" xfId="42780" xr:uid="{00000000-0005-0000-0000-000017A70000}"/>
    <cellStyle name="Percent 7 3 2 2 2 2 3 2 2" xfId="42781" xr:uid="{00000000-0005-0000-0000-000018A70000}"/>
    <cellStyle name="Percent 7 3 2 2 2 2 3 2 3" xfId="42782" xr:uid="{00000000-0005-0000-0000-000019A70000}"/>
    <cellStyle name="Percent 7 3 2 2 2 2 3 3" xfId="42783" xr:uid="{00000000-0005-0000-0000-00001AA70000}"/>
    <cellStyle name="Percent 7 3 2 2 2 2 3 4" xfId="42784" xr:uid="{00000000-0005-0000-0000-00001BA70000}"/>
    <cellStyle name="Percent 7 3 2 2 2 2 4" xfId="42785" xr:uid="{00000000-0005-0000-0000-00001CA70000}"/>
    <cellStyle name="Percent 7 3 2 2 2 2 4 2" xfId="42786" xr:uid="{00000000-0005-0000-0000-00001DA70000}"/>
    <cellStyle name="Percent 7 3 2 2 2 2 4 3" xfId="42787" xr:uid="{00000000-0005-0000-0000-00001EA70000}"/>
    <cellStyle name="Percent 7 3 2 2 2 2 5" xfId="42788" xr:uid="{00000000-0005-0000-0000-00001FA70000}"/>
    <cellStyle name="Percent 7 3 2 2 2 2 5 2" xfId="42789" xr:uid="{00000000-0005-0000-0000-000020A70000}"/>
    <cellStyle name="Percent 7 3 2 2 2 2 5 3" xfId="42790" xr:uid="{00000000-0005-0000-0000-000021A70000}"/>
    <cellStyle name="Percent 7 3 2 2 2 2 6" xfId="42791" xr:uid="{00000000-0005-0000-0000-000022A70000}"/>
    <cellStyle name="Percent 7 3 2 2 2 2 6 2" xfId="42792" xr:uid="{00000000-0005-0000-0000-000023A70000}"/>
    <cellStyle name="Percent 7 3 2 2 2 2 7" xfId="42793" xr:uid="{00000000-0005-0000-0000-000024A70000}"/>
    <cellStyle name="Percent 7 3 2 2 2 3" xfId="42794" xr:uid="{00000000-0005-0000-0000-000025A70000}"/>
    <cellStyle name="Percent 7 3 2 2 2 3 2" xfId="42795" xr:uid="{00000000-0005-0000-0000-000026A70000}"/>
    <cellStyle name="Percent 7 3 2 2 2 3 2 2" xfId="42796" xr:uid="{00000000-0005-0000-0000-000027A70000}"/>
    <cellStyle name="Percent 7 3 2 2 2 3 2 2 2" xfId="42797" xr:uid="{00000000-0005-0000-0000-000028A70000}"/>
    <cellStyle name="Percent 7 3 2 2 2 3 2 2 3" xfId="42798" xr:uid="{00000000-0005-0000-0000-000029A70000}"/>
    <cellStyle name="Percent 7 3 2 2 2 3 2 3" xfId="42799" xr:uid="{00000000-0005-0000-0000-00002AA70000}"/>
    <cellStyle name="Percent 7 3 2 2 2 3 2 4" xfId="42800" xr:uid="{00000000-0005-0000-0000-00002BA70000}"/>
    <cellStyle name="Percent 7 3 2 2 2 3 3" xfId="42801" xr:uid="{00000000-0005-0000-0000-00002CA70000}"/>
    <cellStyle name="Percent 7 3 2 2 2 3 3 2" xfId="42802" xr:uid="{00000000-0005-0000-0000-00002DA70000}"/>
    <cellStyle name="Percent 7 3 2 2 2 3 3 3" xfId="42803" xr:uid="{00000000-0005-0000-0000-00002EA70000}"/>
    <cellStyle name="Percent 7 3 2 2 2 3 4" xfId="42804" xr:uid="{00000000-0005-0000-0000-00002FA70000}"/>
    <cellStyle name="Percent 7 3 2 2 2 3 4 2" xfId="42805" xr:uid="{00000000-0005-0000-0000-000030A70000}"/>
    <cellStyle name="Percent 7 3 2 2 2 3 4 3" xfId="42806" xr:uid="{00000000-0005-0000-0000-000031A70000}"/>
    <cellStyle name="Percent 7 3 2 2 2 3 5" xfId="42807" xr:uid="{00000000-0005-0000-0000-000032A70000}"/>
    <cellStyle name="Percent 7 3 2 2 2 3 6" xfId="42808" xr:uid="{00000000-0005-0000-0000-000033A70000}"/>
    <cellStyle name="Percent 7 3 2 2 2 4" xfId="42809" xr:uid="{00000000-0005-0000-0000-000034A70000}"/>
    <cellStyle name="Percent 7 3 2 2 2 4 2" xfId="42810" xr:uid="{00000000-0005-0000-0000-000035A70000}"/>
    <cellStyle name="Percent 7 3 2 2 2 4 2 2" xfId="42811" xr:uid="{00000000-0005-0000-0000-000036A70000}"/>
    <cellStyle name="Percent 7 3 2 2 2 4 2 3" xfId="42812" xr:uid="{00000000-0005-0000-0000-000037A70000}"/>
    <cellStyle name="Percent 7 3 2 2 2 4 3" xfId="42813" xr:uid="{00000000-0005-0000-0000-000038A70000}"/>
    <cellStyle name="Percent 7 3 2 2 2 4 4" xfId="42814" xr:uid="{00000000-0005-0000-0000-000039A70000}"/>
    <cellStyle name="Percent 7 3 2 2 2 5" xfId="42815" xr:uid="{00000000-0005-0000-0000-00003AA70000}"/>
    <cellStyle name="Percent 7 3 2 2 2 5 2" xfId="42816" xr:uid="{00000000-0005-0000-0000-00003BA70000}"/>
    <cellStyle name="Percent 7 3 2 2 2 5 3" xfId="42817" xr:uid="{00000000-0005-0000-0000-00003CA70000}"/>
    <cellStyle name="Percent 7 3 2 2 2 6" xfId="42818" xr:uid="{00000000-0005-0000-0000-00003DA70000}"/>
    <cellStyle name="Percent 7 3 2 2 2 6 2" xfId="42819" xr:uid="{00000000-0005-0000-0000-00003EA70000}"/>
    <cellStyle name="Percent 7 3 2 2 2 6 3" xfId="42820" xr:uid="{00000000-0005-0000-0000-00003FA70000}"/>
    <cellStyle name="Percent 7 3 2 2 2 7" xfId="42821" xr:uid="{00000000-0005-0000-0000-000040A70000}"/>
    <cellStyle name="Percent 7 3 2 2 2 7 2" xfId="42822" xr:uid="{00000000-0005-0000-0000-000041A70000}"/>
    <cellStyle name="Percent 7 3 2 2 2 8" xfId="42823" xr:uid="{00000000-0005-0000-0000-000042A70000}"/>
    <cellStyle name="Percent 7 3 2 2 3" xfId="42824" xr:uid="{00000000-0005-0000-0000-000043A70000}"/>
    <cellStyle name="Percent 7 3 2 2 3 2" xfId="42825" xr:uid="{00000000-0005-0000-0000-000044A70000}"/>
    <cellStyle name="Percent 7 3 2 2 3 2 2" xfId="42826" xr:uid="{00000000-0005-0000-0000-000045A70000}"/>
    <cellStyle name="Percent 7 3 2 2 3 2 2 2" xfId="42827" xr:uid="{00000000-0005-0000-0000-000046A70000}"/>
    <cellStyle name="Percent 7 3 2 2 3 2 2 2 2" xfId="42828" xr:uid="{00000000-0005-0000-0000-000047A70000}"/>
    <cellStyle name="Percent 7 3 2 2 3 2 2 2 2 2" xfId="42829" xr:uid="{00000000-0005-0000-0000-000048A70000}"/>
    <cellStyle name="Percent 7 3 2 2 3 2 2 2 2 3" xfId="42830" xr:uid="{00000000-0005-0000-0000-000049A70000}"/>
    <cellStyle name="Percent 7 3 2 2 3 2 2 2 3" xfId="42831" xr:uid="{00000000-0005-0000-0000-00004AA70000}"/>
    <cellStyle name="Percent 7 3 2 2 3 2 2 2 4" xfId="42832" xr:uid="{00000000-0005-0000-0000-00004BA70000}"/>
    <cellStyle name="Percent 7 3 2 2 3 2 2 3" xfId="42833" xr:uid="{00000000-0005-0000-0000-00004CA70000}"/>
    <cellStyle name="Percent 7 3 2 2 3 2 2 3 2" xfId="42834" xr:uid="{00000000-0005-0000-0000-00004DA70000}"/>
    <cellStyle name="Percent 7 3 2 2 3 2 2 3 3" xfId="42835" xr:uid="{00000000-0005-0000-0000-00004EA70000}"/>
    <cellStyle name="Percent 7 3 2 2 3 2 2 4" xfId="42836" xr:uid="{00000000-0005-0000-0000-00004FA70000}"/>
    <cellStyle name="Percent 7 3 2 2 3 2 2 4 2" xfId="42837" xr:uid="{00000000-0005-0000-0000-000050A70000}"/>
    <cellStyle name="Percent 7 3 2 2 3 2 2 4 3" xfId="42838" xr:uid="{00000000-0005-0000-0000-000051A70000}"/>
    <cellStyle name="Percent 7 3 2 2 3 2 2 5" xfId="42839" xr:uid="{00000000-0005-0000-0000-000052A70000}"/>
    <cellStyle name="Percent 7 3 2 2 3 2 2 6" xfId="42840" xr:uid="{00000000-0005-0000-0000-000053A70000}"/>
    <cellStyle name="Percent 7 3 2 2 3 2 3" xfId="42841" xr:uid="{00000000-0005-0000-0000-000054A70000}"/>
    <cellStyle name="Percent 7 3 2 2 3 2 3 2" xfId="42842" xr:uid="{00000000-0005-0000-0000-000055A70000}"/>
    <cellStyle name="Percent 7 3 2 2 3 2 3 2 2" xfId="42843" xr:uid="{00000000-0005-0000-0000-000056A70000}"/>
    <cellStyle name="Percent 7 3 2 2 3 2 3 2 3" xfId="42844" xr:uid="{00000000-0005-0000-0000-000057A70000}"/>
    <cellStyle name="Percent 7 3 2 2 3 2 3 3" xfId="42845" xr:uid="{00000000-0005-0000-0000-000058A70000}"/>
    <cellStyle name="Percent 7 3 2 2 3 2 3 4" xfId="42846" xr:uid="{00000000-0005-0000-0000-000059A70000}"/>
    <cellStyle name="Percent 7 3 2 2 3 2 4" xfId="42847" xr:uid="{00000000-0005-0000-0000-00005AA70000}"/>
    <cellStyle name="Percent 7 3 2 2 3 2 4 2" xfId="42848" xr:uid="{00000000-0005-0000-0000-00005BA70000}"/>
    <cellStyle name="Percent 7 3 2 2 3 2 4 3" xfId="42849" xr:uid="{00000000-0005-0000-0000-00005CA70000}"/>
    <cellStyle name="Percent 7 3 2 2 3 2 5" xfId="42850" xr:uid="{00000000-0005-0000-0000-00005DA70000}"/>
    <cellStyle name="Percent 7 3 2 2 3 2 5 2" xfId="42851" xr:uid="{00000000-0005-0000-0000-00005EA70000}"/>
    <cellStyle name="Percent 7 3 2 2 3 2 5 3" xfId="42852" xr:uid="{00000000-0005-0000-0000-00005FA70000}"/>
    <cellStyle name="Percent 7 3 2 2 3 2 6" xfId="42853" xr:uid="{00000000-0005-0000-0000-000060A70000}"/>
    <cellStyle name="Percent 7 3 2 2 3 2 6 2" xfId="42854" xr:uid="{00000000-0005-0000-0000-000061A70000}"/>
    <cellStyle name="Percent 7 3 2 2 3 2 7" xfId="42855" xr:uid="{00000000-0005-0000-0000-000062A70000}"/>
    <cellStyle name="Percent 7 3 2 2 3 3" xfId="42856" xr:uid="{00000000-0005-0000-0000-000063A70000}"/>
    <cellStyle name="Percent 7 3 2 2 3 3 2" xfId="42857" xr:uid="{00000000-0005-0000-0000-000064A70000}"/>
    <cellStyle name="Percent 7 3 2 2 3 3 2 2" xfId="42858" xr:uid="{00000000-0005-0000-0000-000065A70000}"/>
    <cellStyle name="Percent 7 3 2 2 3 3 2 2 2" xfId="42859" xr:uid="{00000000-0005-0000-0000-000066A70000}"/>
    <cellStyle name="Percent 7 3 2 2 3 3 2 2 3" xfId="42860" xr:uid="{00000000-0005-0000-0000-000067A70000}"/>
    <cellStyle name="Percent 7 3 2 2 3 3 2 3" xfId="42861" xr:uid="{00000000-0005-0000-0000-000068A70000}"/>
    <cellStyle name="Percent 7 3 2 2 3 3 2 4" xfId="42862" xr:uid="{00000000-0005-0000-0000-000069A70000}"/>
    <cellStyle name="Percent 7 3 2 2 3 3 3" xfId="42863" xr:uid="{00000000-0005-0000-0000-00006AA70000}"/>
    <cellStyle name="Percent 7 3 2 2 3 3 3 2" xfId="42864" xr:uid="{00000000-0005-0000-0000-00006BA70000}"/>
    <cellStyle name="Percent 7 3 2 2 3 3 3 3" xfId="42865" xr:uid="{00000000-0005-0000-0000-00006CA70000}"/>
    <cellStyle name="Percent 7 3 2 2 3 3 4" xfId="42866" xr:uid="{00000000-0005-0000-0000-00006DA70000}"/>
    <cellStyle name="Percent 7 3 2 2 3 3 4 2" xfId="42867" xr:uid="{00000000-0005-0000-0000-00006EA70000}"/>
    <cellStyle name="Percent 7 3 2 2 3 3 4 3" xfId="42868" xr:uid="{00000000-0005-0000-0000-00006FA70000}"/>
    <cellStyle name="Percent 7 3 2 2 3 3 5" xfId="42869" xr:uid="{00000000-0005-0000-0000-000070A70000}"/>
    <cellStyle name="Percent 7 3 2 2 3 3 6" xfId="42870" xr:uid="{00000000-0005-0000-0000-000071A70000}"/>
    <cellStyle name="Percent 7 3 2 2 3 4" xfId="42871" xr:uid="{00000000-0005-0000-0000-000072A70000}"/>
    <cellStyle name="Percent 7 3 2 2 3 4 2" xfId="42872" xr:uid="{00000000-0005-0000-0000-000073A70000}"/>
    <cellStyle name="Percent 7 3 2 2 3 4 2 2" xfId="42873" xr:uid="{00000000-0005-0000-0000-000074A70000}"/>
    <cellStyle name="Percent 7 3 2 2 3 4 2 3" xfId="42874" xr:uid="{00000000-0005-0000-0000-000075A70000}"/>
    <cellStyle name="Percent 7 3 2 2 3 4 3" xfId="42875" xr:uid="{00000000-0005-0000-0000-000076A70000}"/>
    <cellStyle name="Percent 7 3 2 2 3 4 4" xfId="42876" xr:uid="{00000000-0005-0000-0000-000077A70000}"/>
    <cellStyle name="Percent 7 3 2 2 3 5" xfId="42877" xr:uid="{00000000-0005-0000-0000-000078A70000}"/>
    <cellStyle name="Percent 7 3 2 2 3 5 2" xfId="42878" xr:uid="{00000000-0005-0000-0000-000079A70000}"/>
    <cellStyle name="Percent 7 3 2 2 3 5 3" xfId="42879" xr:uid="{00000000-0005-0000-0000-00007AA70000}"/>
    <cellStyle name="Percent 7 3 2 2 3 6" xfId="42880" xr:uid="{00000000-0005-0000-0000-00007BA70000}"/>
    <cellStyle name="Percent 7 3 2 2 3 6 2" xfId="42881" xr:uid="{00000000-0005-0000-0000-00007CA70000}"/>
    <cellStyle name="Percent 7 3 2 2 3 6 3" xfId="42882" xr:uid="{00000000-0005-0000-0000-00007DA70000}"/>
    <cellStyle name="Percent 7 3 2 2 3 7" xfId="42883" xr:uid="{00000000-0005-0000-0000-00007EA70000}"/>
    <cellStyle name="Percent 7 3 2 2 3 7 2" xfId="42884" xr:uid="{00000000-0005-0000-0000-00007FA70000}"/>
    <cellStyle name="Percent 7 3 2 2 3 8" xfId="42885" xr:uid="{00000000-0005-0000-0000-000080A70000}"/>
    <cellStyle name="Percent 7 3 2 2 4" xfId="42886" xr:uid="{00000000-0005-0000-0000-000081A70000}"/>
    <cellStyle name="Percent 7 3 2 2 4 2" xfId="42887" xr:uid="{00000000-0005-0000-0000-000082A70000}"/>
    <cellStyle name="Percent 7 3 2 2 4 2 2" xfId="42888" xr:uid="{00000000-0005-0000-0000-000083A70000}"/>
    <cellStyle name="Percent 7 3 2 2 4 2 2 2" xfId="42889" xr:uid="{00000000-0005-0000-0000-000084A70000}"/>
    <cellStyle name="Percent 7 3 2 2 4 2 2 2 2" xfId="42890" xr:uid="{00000000-0005-0000-0000-000085A70000}"/>
    <cellStyle name="Percent 7 3 2 2 4 2 2 2 2 2" xfId="42891" xr:uid="{00000000-0005-0000-0000-000086A70000}"/>
    <cellStyle name="Percent 7 3 2 2 4 2 2 2 2 3" xfId="42892" xr:uid="{00000000-0005-0000-0000-000087A70000}"/>
    <cellStyle name="Percent 7 3 2 2 4 2 2 2 3" xfId="42893" xr:uid="{00000000-0005-0000-0000-000088A70000}"/>
    <cellStyle name="Percent 7 3 2 2 4 2 2 2 4" xfId="42894" xr:uid="{00000000-0005-0000-0000-000089A70000}"/>
    <cellStyle name="Percent 7 3 2 2 4 2 2 3" xfId="42895" xr:uid="{00000000-0005-0000-0000-00008AA70000}"/>
    <cellStyle name="Percent 7 3 2 2 4 2 2 3 2" xfId="42896" xr:uid="{00000000-0005-0000-0000-00008BA70000}"/>
    <cellStyle name="Percent 7 3 2 2 4 2 2 3 3" xfId="42897" xr:uid="{00000000-0005-0000-0000-00008CA70000}"/>
    <cellStyle name="Percent 7 3 2 2 4 2 2 4" xfId="42898" xr:uid="{00000000-0005-0000-0000-00008DA70000}"/>
    <cellStyle name="Percent 7 3 2 2 4 2 2 4 2" xfId="42899" xr:uid="{00000000-0005-0000-0000-00008EA70000}"/>
    <cellStyle name="Percent 7 3 2 2 4 2 2 4 3" xfId="42900" xr:uid="{00000000-0005-0000-0000-00008FA70000}"/>
    <cellStyle name="Percent 7 3 2 2 4 2 2 5" xfId="42901" xr:uid="{00000000-0005-0000-0000-000090A70000}"/>
    <cellStyle name="Percent 7 3 2 2 4 2 2 6" xfId="42902" xr:uid="{00000000-0005-0000-0000-000091A70000}"/>
    <cellStyle name="Percent 7 3 2 2 4 2 3" xfId="42903" xr:uid="{00000000-0005-0000-0000-000092A70000}"/>
    <cellStyle name="Percent 7 3 2 2 4 2 3 2" xfId="42904" xr:uid="{00000000-0005-0000-0000-000093A70000}"/>
    <cellStyle name="Percent 7 3 2 2 4 2 3 2 2" xfId="42905" xr:uid="{00000000-0005-0000-0000-000094A70000}"/>
    <cellStyle name="Percent 7 3 2 2 4 2 3 2 3" xfId="42906" xr:uid="{00000000-0005-0000-0000-000095A70000}"/>
    <cellStyle name="Percent 7 3 2 2 4 2 3 3" xfId="42907" xr:uid="{00000000-0005-0000-0000-000096A70000}"/>
    <cellStyle name="Percent 7 3 2 2 4 2 3 4" xfId="42908" xr:uid="{00000000-0005-0000-0000-000097A70000}"/>
    <cellStyle name="Percent 7 3 2 2 4 2 4" xfId="42909" xr:uid="{00000000-0005-0000-0000-000098A70000}"/>
    <cellStyle name="Percent 7 3 2 2 4 2 4 2" xfId="42910" xr:uid="{00000000-0005-0000-0000-000099A70000}"/>
    <cellStyle name="Percent 7 3 2 2 4 2 4 3" xfId="42911" xr:uid="{00000000-0005-0000-0000-00009AA70000}"/>
    <cellStyle name="Percent 7 3 2 2 4 2 5" xfId="42912" xr:uid="{00000000-0005-0000-0000-00009BA70000}"/>
    <cellStyle name="Percent 7 3 2 2 4 2 5 2" xfId="42913" xr:uid="{00000000-0005-0000-0000-00009CA70000}"/>
    <cellStyle name="Percent 7 3 2 2 4 2 5 3" xfId="42914" xr:uid="{00000000-0005-0000-0000-00009DA70000}"/>
    <cellStyle name="Percent 7 3 2 2 4 2 6" xfId="42915" xr:uid="{00000000-0005-0000-0000-00009EA70000}"/>
    <cellStyle name="Percent 7 3 2 2 4 2 6 2" xfId="42916" xr:uid="{00000000-0005-0000-0000-00009FA70000}"/>
    <cellStyle name="Percent 7 3 2 2 4 2 7" xfId="42917" xr:uid="{00000000-0005-0000-0000-0000A0A70000}"/>
    <cellStyle name="Percent 7 3 2 2 4 3" xfId="42918" xr:uid="{00000000-0005-0000-0000-0000A1A70000}"/>
    <cellStyle name="Percent 7 3 2 2 4 3 2" xfId="42919" xr:uid="{00000000-0005-0000-0000-0000A2A70000}"/>
    <cellStyle name="Percent 7 3 2 2 4 3 2 2" xfId="42920" xr:uid="{00000000-0005-0000-0000-0000A3A70000}"/>
    <cellStyle name="Percent 7 3 2 2 4 3 2 2 2" xfId="42921" xr:uid="{00000000-0005-0000-0000-0000A4A70000}"/>
    <cellStyle name="Percent 7 3 2 2 4 3 2 2 3" xfId="42922" xr:uid="{00000000-0005-0000-0000-0000A5A70000}"/>
    <cellStyle name="Percent 7 3 2 2 4 3 2 3" xfId="42923" xr:uid="{00000000-0005-0000-0000-0000A6A70000}"/>
    <cellStyle name="Percent 7 3 2 2 4 3 2 4" xfId="42924" xr:uid="{00000000-0005-0000-0000-0000A7A70000}"/>
    <cellStyle name="Percent 7 3 2 2 4 3 3" xfId="42925" xr:uid="{00000000-0005-0000-0000-0000A8A70000}"/>
    <cellStyle name="Percent 7 3 2 2 4 3 3 2" xfId="42926" xr:uid="{00000000-0005-0000-0000-0000A9A70000}"/>
    <cellStyle name="Percent 7 3 2 2 4 3 3 3" xfId="42927" xr:uid="{00000000-0005-0000-0000-0000AAA70000}"/>
    <cellStyle name="Percent 7 3 2 2 4 3 4" xfId="42928" xr:uid="{00000000-0005-0000-0000-0000ABA70000}"/>
    <cellStyle name="Percent 7 3 2 2 4 3 4 2" xfId="42929" xr:uid="{00000000-0005-0000-0000-0000ACA70000}"/>
    <cellStyle name="Percent 7 3 2 2 4 3 4 3" xfId="42930" xr:uid="{00000000-0005-0000-0000-0000ADA70000}"/>
    <cellStyle name="Percent 7 3 2 2 4 3 5" xfId="42931" xr:uid="{00000000-0005-0000-0000-0000AEA70000}"/>
    <cellStyle name="Percent 7 3 2 2 4 3 6" xfId="42932" xr:uid="{00000000-0005-0000-0000-0000AFA70000}"/>
    <cellStyle name="Percent 7 3 2 2 4 4" xfId="42933" xr:uid="{00000000-0005-0000-0000-0000B0A70000}"/>
    <cellStyle name="Percent 7 3 2 2 4 4 2" xfId="42934" xr:uid="{00000000-0005-0000-0000-0000B1A70000}"/>
    <cellStyle name="Percent 7 3 2 2 4 4 2 2" xfId="42935" xr:uid="{00000000-0005-0000-0000-0000B2A70000}"/>
    <cellStyle name="Percent 7 3 2 2 4 4 2 3" xfId="42936" xr:uid="{00000000-0005-0000-0000-0000B3A70000}"/>
    <cellStyle name="Percent 7 3 2 2 4 4 3" xfId="42937" xr:uid="{00000000-0005-0000-0000-0000B4A70000}"/>
    <cellStyle name="Percent 7 3 2 2 4 4 4" xfId="42938" xr:uid="{00000000-0005-0000-0000-0000B5A70000}"/>
    <cellStyle name="Percent 7 3 2 2 4 5" xfId="42939" xr:uid="{00000000-0005-0000-0000-0000B6A70000}"/>
    <cellStyle name="Percent 7 3 2 2 4 5 2" xfId="42940" xr:uid="{00000000-0005-0000-0000-0000B7A70000}"/>
    <cellStyle name="Percent 7 3 2 2 4 5 3" xfId="42941" xr:uid="{00000000-0005-0000-0000-0000B8A70000}"/>
    <cellStyle name="Percent 7 3 2 2 4 6" xfId="42942" xr:uid="{00000000-0005-0000-0000-0000B9A70000}"/>
    <cellStyle name="Percent 7 3 2 2 4 6 2" xfId="42943" xr:uid="{00000000-0005-0000-0000-0000BAA70000}"/>
    <cellStyle name="Percent 7 3 2 2 4 6 3" xfId="42944" xr:uid="{00000000-0005-0000-0000-0000BBA70000}"/>
    <cellStyle name="Percent 7 3 2 2 4 7" xfId="42945" xr:uid="{00000000-0005-0000-0000-0000BCA70000}"/>
    <cellStyle name="Percent 7 3 2 2 4 7 2" xfId="42946" xr:uid="{00000000-0005-0000-0000-0000BDA70000}"/>
    <cellStyle name="Percent 7 3 2 2 4 8" xfId="42947" xr:uid="{00000000-0005-0000-0000-0000BEA70000}"/>
    <cellStyle name="Percent 7 3 2 2 5" xfId="42948" xr:uid="{00000000-0005-0000-0000-0000BFA70000}"/>
    <cellStyle name="Percent 7 3 2 2 5 2" xfId="42949" xr:uid="{00000000-0005-0000-0000-0000C0A70000}"/>
    <cellStyle name="Percent 7 3 2 2 5 2 2" xfId="42950" xr:uid="{00000000-0005-0000-0000-0000C1A70000}"/>
    <cellStyle name="Percent 7 3 2 2 5 2 2 2" xfId="42951" xr:uid="{00000000-0005-0000-0000-0000C2A70000}"/>
    <cellStyle name="Percent 7 3 2 2 5 2 2 2 2" xfId="42952" xr:uid="{00000000-0005-0000-0000-0000C3A70000}"/>
    <cellStyle name="Percent 7 3 2 2 5 2 2 2 3" xfId="42953" xr:uid="{00000000-0005-0000-0000-0000C4A70000}"/>
    <cellStyle name="Percent 7 3 2 2 5 2 2 3" xfId="42954" xr:uid="{00000000-0005-0000-0000-0000C5A70000}"/>
    <cellStyle name="Percent 7 3 2 2 5 2 2 4" xfId="42955" xr:uid="{00000000-0005-0000-0000-0000C6A70000}"/>
    <cellStyle name="Percent 7 3 2 2 5 2 3" xfId="42956" xr:uid="{00000000-0005-0000-0000-0000C7A70000}"/>
    <cellStyle name="Percent 7 3 2 2 5 2 3 2" xfId="42957" xr:uid="{00000000-0005-0000-0000-0000C8A70000}"/>
    <cellStyle name="Percent 7 3 2 2 5 2 3 3" xfId="42958" xr:uid="{00000000-0005-0000-0000-0000C9A70000}"/>
    <cellStyle name="Percent 7 3 2 2 5 2 4" xfId="42959" xr:uid="{00000000-0005-0000-0000-0000CAA70000}"/>
    <cellStyle name="Percent 7 3 2 2 5 2 4 2" xfId="42960" xr:uid="{00000000-0005-0000-0000-0000CBA70000}"/>
    <cellStyle name="Percent 7 3 2 2 5 2 4 3" xfId="42961" xr:uid="{00000000-0005-0000-0000-0000CCA70000}"/>
    <cellStyle name="Percent 7 3 2 2 5 2 5" xfId="42962" xr:uid="{00000000-0005-0000-0000-0000CDA70000}"/>
    <cellStyle name="Percent 7 3 2 2 5 2 6" xfId="42963" xr:uid="{00000000-0005-0000-0000-0000CEA70000}"/>
    <cellStyle name="Percent 7 3 2 2 5 3" xfId="42964" xr:uid="{00000000-0005-0000-0000-0000CFA70000}"/>
    <cellStyle name="Percent 7 3 2 2 5 3 2" xfId="42965" xr:uid="{00000000-0005-0000-0000-0000D0A70000}"/>
    <cellStyle name="Percent 7 3 2 2 5 3 2 2" xfId="42966" xr:uid="{00000000-0005-0000-0000-0000D1A70000}"/>
    <cellStyle name="Percent 7 3 2 2 5 3 2 3" xfId="42967" xr:uid="{00000000-0005-0000-0000-0000D2A70000}"/>
    <cellStyle name="Percent 7 3 2 2 5 3 3" xfId="42968" xr:uid="{00000000-0005-0000-0000-0000D3A70000}"/>
    <cellStyle name="Percent 7 3 2 2 5 3 4" xfId="42969" xr:uid="{00000000-0005-0000-0000-0000D4A70000}"/>
    <cellStyle name="Percent 7 3 2 2 5 4" xfId="42970" xr:uid="{00000000-0005-0000-0000-0000D5A70000}"/>
    <cellStyle name="Percent 7 3 2 2 5 4 2" xfId="42971" xr:uid="{00000000-0005-0000-0000-0000D6A70000}"/>
    <cellStyle name="Percent 7 3 2 2 5 4 3" xfId="42972" xr:uid="{00000000-0005-0000-0000-0000D7A70000}"/>
    <cellStyle name="Percent 7 3 2 2 5 5" xfId="42973" xr:uid="{00000000-0005-0000-0000-0000D8A70000}"/>
    <cellStyle name="Percent 7 3 2 2 5 5 2" xfId="42974" xr:uid="{00000000-0005-0000-0000-0000D9A70000}"/>
    <cellStyle name="Percent 7 3 2 2 5 5 3" xfId="42975" xr:uid="{00000000-0005-0000-0000-0000DAA70000}"/>
    <cellStyle name="Percent 7 3 2 2 5 6" xfId="42976" xr:uid="{00000000-0005-0000-0000-0000DBA70000}"/>
    <cellStyle name="Percent 7 3 2 2 5 6 2" xfId="42977" xr:uid="{00000000-0005-0000-0000-0000DCA70000}"/>
    <cellStyle name="Percent 7 3 2 2 5 7" xfId="42978" xr:uid="{00000000-0005-0000-0000-0000DDA70000}"/>
    <cellStyle name="Percent 7 3 2 2 6" xfId="42979" xr:uid="{00000000-0005-0000-0000-0000DEA70000}"/>
    <cellStyle name="Percent 7 3 2 2 6 2" xfId="42980" xr:uid="{00000000-0005-0000-0000-0000DFA70000}"/>
    <cellStyle name="Percent 7 3 2 2 6 2 2" xfId="42981" xr:uid="{00000000-0005-0000-0000-0000E0A70000}"/>
    <cellStyle name="Percent 7 3 2 2 6 2 2 2" xfId="42982" xr:uid="{00000000-0005-0000-0000-0000E1A70000}"/>
    <cellStyle name="Percent 7 3 2 2 6 2 2 3" xfId="42983" xr:uid="{00000000-0005-0000-0000-0000E2A70000}"/>
    <cellStyle name="Percent 7 3 2 2 6 2 3" xfId="42984" xr:uid="{00000000-0005-0000-0000-0000E3A70000}"/>
    <cellStyle name="Percent 7 3 2 2 6 2 4" xfId="42985" xr:uid="{00000000-0005-0000-0000-0000E4A70000}"/>
    <cellStyle name="Percent 7 3 2 2 6 3" xfId="42986" xr:uid="{00000000-0005-0000-0000-0000E5A70000}"/>
    <cellStyle name="Percent 7 3 2 2 6 3 2" xfId="42987" xr:uid="{00000000-0005-0000-0000-0000E6A70000}"/>
    <cellStyle name="Percent 7 3 2 2 6 3 3" xfId="42988" xr:uid="{00000000-0005-0000-0000-0000E7A70000}"/>
    <cellStyle name="Percent 7 3 2 2 6 4" xfId="42989" xr:uid="{00000000-0005-0000-0000-0000E8A70000}"/>
    <cellStyle name="Percent 7 3 2 2 6 4 2" xfId="42990" xr:uid="{00000000-0005-0000-0000-0000E9A70000}"/>
    <cellStyle name="Percent 7 3 2 2 6 4 3" xfId="42991" xr:uid="{00000000-0005-0000-0000-0000EAA70000}"/>
    <cellStyle name="Percent 7 3 2 2 6 5" xfId="42992" xr:uid="{00000000-0005-0000-0000-0000EBA70000}"/>
    <cellStyle name="Percent 7 3 2 2 6 5 2" xfId="42993" xr:uid="{00000000-0005-0000-0000-0000ECA70000}"/>
    <cellStyle name="Percent 7 3 2 2 6 6" xfId="42994" xr:uid="{00000000-0005-0000-0000-0000EDA70000}"/>
    <cellStyle name="Percent 7 3 2 2 7" xfId="42995" xr:uid="{00000000-0005-0000-0000-0000EEA70000}"/>
    <cellStyle name="Percent 7 3 2 2 7 2" xfId="42996" xr:uid="{00000000-0005-0000-0000-0000EFA70000}"/>
    <cellStyle name="Percent 7 3 2 2 7 2 2" xfId="42997" xr:uid="{00000000-0005-0000-0000-0000F0A70000}"/>
    <cellStyle name="Percent 7 3 2 2 7 2 3" xfId="42998" xr:uid="{00000000-0005-0000-0000-0000F1A70000}"/>
    <cellStyle name="Percent 7 3 2 2 7 3" xfId="42999" xr:uid="{00000000-0005-0000-0000-0000F2A70000}"/>
    <cellStyle name="Percent 7 3 2 2 7 4" xfId="43000" xr:uid="{00000000-0005-0000-0000-0000F3A70000}"/>
    <cellStyle name="Percent 7 3 2 2 8" xfId="43001" xr:uid="{00000000-0005-0000-0000-0000F4A70000}"/>
    <cellStyle name="Percent 7 3 2 2 8 2" xfId="43002" xr:uid="{00000000-0005-0000-0000-0000F5A70000}"/>
    <cellStyle name="Percent 7 3 2 2 8 3" xfId="43003" xr:uid="{00000000-0005-0000-0000-0000F6A70000}"/>
    <cellStyle name="Percent 7 3 2 2 9" xfId="43004" xr:uid="{00000000-0005-0000-0000-0000F7A70000}"/>
    <cellStyle name="Percent 7 3 2 2 9 2" xfId="43005" xr:uid="{00000000-0005-0000-0000-0000F8A70000}"/>
    <cellStyle name="Percent 7 3 2 2 9 3" xfId="43006" xr:uid="{00000000-0005-0000-0000-0000F9A70000}"/>
    <cellStyle name="Percent 7 3 2 3" xfId="43007" xr:uid="{00000000-0005-0000-0000-0000FAA70000}"/>
    <cellStyle name="Percent 7 3 2 3 2" xfId="43008" xr:uid="{00000000-0005-0000-0000-0000FBA70000}"/>
    <cellStyle name="Percent 7 3 2 3 2 2" xfId="43009" xr:uid="{00000000-0005-0000-0000-0000FCA70000}"/>
    <cellStyle name="Percent 7 3 2 3 2 2 2" xfId="43010" xr:uid="{00000000-0005-0000-0000-0000FDA70000}"/>
    <cellStyle name="Percent 7 3 2 3 2 2 2 2" xfId="43011" xr:uid="{00000000-0005-0000-0000-0000FEA70000}"/>
    <cellStyle name="Percent 7 3 2 3 2 2 2 2 2" xfId="43012" xr:uid="{00000000-0005-0000-0000-0000FFA70000}"/>
    <cellStyle name="Percent 7 3 2 3 2 2 2 2 3" xfId="43013" xr:uid="{00000000-0005-0000-0000-000000A80000}"/>
    <cellStyle name="Percent 7 3 2 3 2 2 2 3" xfId="43014" xr:uid="{00000000-0005-0000-0000-000001A80000}"/>
    <cellStyle name="Percent 7 3 2 3 2 2 2 4" xfId="43015" xr:uid="{00000000-0005-0000-0000-000002A80000}"/>
    <cellStyle name="Percent 7 3 2 3 2 2 3" xfId="43016" xr:uid="{00000000-0005-0000-0000-000003A80000}"/>
    <cellStyle name="Percent 7 3 2 3 2 2 3 2" xfId="43017" xr:uid="{00000000-0005-0000-0000-000004A80000}"/>
    <cellStyle name="Percent 7 3 2 3 2 2 3 3" xfId="43018" xr:uid="{00000000-0005-0000-0000-000005A80000}"/>
    <cellStyle name="Percent 7 3 2 3 2 2 4" xfId="43019" xr:uid="{00000000-0005-0000-0000-000006A80000}"/>
    <cellStyle name="Percent 7 3 2 3 2 2 4 2" xfId="43020" xr:uid="{00000000-0005-0000-0000-000007A80000}"/>
    <cellStyle name="Percent 7 3 2 3 2 2 4 3" xfId="43021" xr:uid="{00000000-0005-0000-0000-000008A80000}"/>
    <cellStyle name="Percent 7 3 2 3 2 2 5" xfId="43022" xr:uid="{00000000-0005-0000-0000-000009A80000}"/>
    <cellStyle name="Percent 7 3 2 3 2 2 5 2" xfId="43023" xr:uid="{00000000-0005-0000-0000-00000AA80000}"/>
    <cellStyle name="Percent 7 3 2 3 2 2 6" xfId="43024" xr:uid="{00000000-0005-0000-0000-00000BA80000}"/>
    <cellStyle name="Percent 7 3 2 3 2 3" xfId="43025" xr:uid="{00000000-0005-0000-0000-00000CA80000}"/>
    <cellStyle name="Percent 7 3 2 3 2 3 2" xfId="43026" xr:uid="{00000000-0005-0000-0000-00000DA80000}"/>
    <cellStyle name="Percent 7 3 2 3 2 3 2 2" xfId="43027" xr:uid="{00000000-0005-0000-0000-00000EA80000}"/>
    <cellStyle name="Percent 7 3 2 3 2 3 2 3" xfId="43028" xr:uid="{00000000-0005-0000-0000-00000FA80000}"/>
    <cellStyle name="Percent 7 3 2 3 2 3 3" xfId="43029" xr:uid="{00000000-0005-0000-0000-000010A80000}"/>
    <cellStyle name="Percent 7 3 2 3 2 3 4" xfId="43030" xr:uid="{00000000-0005-0000-0000-000011A80000}"/>
    <cellStyle name="Percent 7 3 2 3 2 4" xfId="43031" xr:uid="{00000000-0005-0000-0000-000012A80000}"/>
    <cellStyle name="Percent 7 3 2 3 2 4 2" xfId="43032" xr:uid="{00000000-0005-0000-0000-000013A80000}"/>
    <cellStyle name="Percent 7 3 2 3 2 4 3" xfId="43033" xr:uid="{00000000-0005-0000-0000-000014A80000}"/>
    <cellStyle name="Percent 7 3 2 3 2 5" xfId="43034" xr:uid="{00000000-0005-0000-0000-000015A80000}"/>
    <cellStyle name="Percent 7 3 2 3 2 5 2" xfId="43035" xr:uid="{00000000-0005-0000-0000-000016A80000}"/>
    <cellStyle name="Percent 7 3 2 3 2 5 3" xfId="43036" xr:uid="{00000000-0005-0000-0000-000017A80000}"/>
    <cellStyle name="Percent 7 3 2 3 2 6" xfId="43037" xr:uid="{00000000-0005-0000-0000-000018A80000}"/>
    <cellStyle name="Percent 7 3 2 3 2 6 2" xfId="43038" xr:uid="{00000000-0005-0000-0000-000019A80000}"/>
    <cellStyle name="Percent 7 3 2 3 2 7" xfId="43039" xr:uid="{00000000-0005-0000-0000-00001AA80000}"/>
    <cellStyle name="Percent 7 3 2 3 3" xfId="43040" xr:uid="{00000000-0005-0000-0000-00001BA80000}"/>
    <cellStyle name="Percent 7 3 2 3 3 2" xfId="43041" xr:uid="{00000000-0005-0000-0000-00001CA80000}"/>
    <cellStyle name="Percent 7 3 2 3 3 2 2" xfId="43042" xr:uid="{00000000-0005-0000-0000-00001DA80000}"/>
    <cellStyle name="Percent 7 3 2 3 3 2 2 2" xfId="43043" xr:uid="{00000000-0005-0000-0000-00001EA80000}"/>
    <cellStyle name="Percent 7 3 2 3 3 2 2 3" xfId="43044" xr:uid="{00000000-0005-0000-0000-00001FA80000}"/>
    <cellStyle name="Percent 7 3 2 3 3 2 3" xfId="43045" xr:uid="{00000000-0005-0000-0000-000020A80000}"/>
    <cellStyle name="Percent 7 3 2 3 3 2 3 2" xfId="43046" xr:uid="{00000000-0005-0000-0000-000021A80000}"/>
    <cellStyle name="Percent 7 3 2 3 3 2 4" xfId="43047" xr:uid="{00000000-0005-0000-0000-000022A80000}"/>
    <cellStyle name="Percent 7 3 2 3 3 3" xfId="43048" xr:uid="{00000000-0005-0000-0000-000023A80000}"/>
    <cellStyle name="Percent 7 3 2 3 3 3 2" xfId="43049" xr:uid="{00000000-0005-0000-0000-000024A80000}"/>
    <cellStyle name="Percent 7 3 2 3 3 3 3" xfId="43050" xr:uid="{00000000-0005-0000-0000-000025A80000}"/>
    <cellStyle name="Percent 7 3 2 3 3 4" xfId="43051" xr:uid="{00000000-0005-0000-0000-000026A80000}"/>
    <cellStyle name="Percent 7 3 2 3 3 4 2" xfId="43052" xr:uid="{00000000-0005-0000-0000-000027A80000}"/>
    <cellStyle name="Percent 7 3 2 3 3 4 3" xfId="43053" xr:uid="{00000000-0005-0000-0000-000028A80000}"/>
    <cellStyle name="Percent 7 3 2 3 3 5" xfId="43054" xr:uid="{00000000-0005-0000-0000-000029A80000}"/>
    <cellStyle name="Percent 7 3 2 3 3 5 2" xfId="43055" xr:uid="{00000000-0005-0000-0000-00002AA80000}"/>
    <cellStyle name="Percent 7 3 2 3 3 6" xfId="43056" xr:uid="{00000000-0005-0000-0000-00002BA80000}"/>
    <cellStyle name="Percent 7 3 2 3 4" xfId="43057" xr:uid="{00000000-0005-0000-0000-00002CA80000}"/>
    <cellStyle name="Percent 7 3 2 3 4 2" xfId="43058" xr:uid="{00000000-0005-0000-0000-00002DA80000}"/>
    <cellStyle name="Percent 7 3 2 3 4 2 2" xfId="43059" xr:uid="{00000000-0005-0000-0000-00002EA80000}"/>
    <cellStyle name="Percent 7 3 2 3 4 2 2 2" xfId="43060" xr:uid="{00000000-0005-0000-0000-00002FA80000}"/>
    <cellStyle name="Percent 7 3 2 3 4 2 3" xfId="43061" xr:uid="{00000000-0005-0000-0000-000030A80000}"/>
    <cellStyle name="Percent 7 3 2 3 4 3" xfId="43062" xr:uid="{00000000-0005-0000-0000-000031A80000}"/>
    <cellStyle name="Percent 7 3 2 3 4 3 2" xfId="43063" xr:uid="{00000000-0005-0000-0000-000032A80000}"/>
    <cellStyle name="Percent 7 3 2 3 4 4" xfId="43064" xr:uid="{00000000-0005-0000-0000-000033A80000}"/>
    <cellStyle name="Percent 7 3 2 3 5" xfId="43065" xr:uid="{00000000-0005-0000-0000-000034A80000}"/>
    <cellStyle name="Percent 7 3 2 3 5 2" xfId="43066" xr:uid="{00000000-0005-0000-0000-000035A80000}"/>
    <cellStyle name="Percent 7 3 2 3 5 2 2" xfId="43067" xr:uid="{00000000-0005-0000-0000-000036A80000}"/>
    <cellStyle name="Percent 7 3 2 3 5 3" xfId="43068" xr:uid="{00000000-0005-0000-0000-000037A80000}"/>
    <cellStyle name="Percent 7 3 2 3 6" xfId="43069" xr:uid="{00000000-0005-0000-0000-000038A80000}"/>
    <cellStyle name="Percent 7 3 2 3 6 2" xfId="43070" xr:uid="{00000000-0005-0000-0000-000039A80000}"/>
    <cellStyle name="Percent 7 3 2 3 6 2 2" xfId="43071" xr:uid="{00000000-0005-0000-0000-00003AA80000}"/>
    <cellStyle name="Percent 7 3 2 3 6 3" xfId="43072" xr:uid="{00000000-0005-0000-0000-00003BA80000}"/>
    <cellStyle name="Percent 7 3 2 3 7" xfId="43073" xr:uid="{00000000-0005-0000-0000-00003CA80000}"/>
    <cellStyle name="Percent 7 3 2 3 7 2" xfId="43074" xr:uid="{00000000-0005-0000-0000-00003DA80000}"/>
    <cellStyle name="Percent 7 3 2 3 8" xfId="43075" xr:uid="{00000000-0005-0000-0000-00003EA80000}"/>
    <cellStyle name="Percent 7 3 2 4" xfId="43076" xr:uid="{00000000-0005-0000-0000-00003FA80000}"/>
    <cellStyle name="Percent 7 3 2 4 2" xfId="43077" xr:uid="{00000000-0005-0000-0000-000040A80000}"/>
    <cellStyle name="Percent 7 3 2 4 2 2" xfId="43078" xr:uid="{00000000-0005-0000-0000-000041A80000}"/>
    <cellStyle name="Percent 7 3 2 4 2 2 2" xfId="43079" xr:uid="{00000000-0005-0000-0000-000042A80000}"/>
    <cellStyle name="Percent 7 3 2 4 2 2 2 2" xfId="43080" xr:uid="{00000000-0005-0000-0000-000043A80000}"/>
    <cellStyle name="Percent 7 3 2 4 2 2 2 2 2" xfId="43081" xr:uid="{00000000-0005-0000-0000-000044A80000}"/>
    <cellStyle name="Percent 7 3 2 4 2 2 2 2 3" xfId="43082" xr:uid="{00000000-0005-0000-0000-000045A80000}"/>
    <cellStyle name="Percent 7 3 2 4 2 2 2 3" xfId="43083" xr:uid="{00000000-0005-0000-0000-000046A80000}"/>
    <cellStyle name="Percent 7 3 2 4 2 2 2 4" xfId="43084" xr:uid="{00000000-0005-0000-0000-000047A80000}"/>
    <cellStyle name="Percent 7 3 2 4 2 2 3" xfId="43085" xr:uid="{00000000-0005-0000-0000-000048A80000}"/>
    <cellStyle name="Percent 7 3 2 4 2 2 3 2" xfId="43086" xr:uid="{00000000-0005-0000-0000-000049A80000}"/>
    <cellStyle name="Percent 7 3 2 4 2 2 3 3" xfId="43087" xr:uid="{00000000-0005-0000-0000-00004AA80000}"/>
    <cellStyle name="Percent 7 3 2 4 2 2 4" xfId="43088" xr:uid="{00000000-0005-0000-0000-00004BA80000}"/>
    <cellStyle name="Percent 7 3 2 4 2 2 4 2" xfId="43089" xr:uid="{00000000-0005-0000-0000-00004CA80000}"/>
    <cellStyle name="Percent 7 3 2 4 2 2 4 3" xfId="43090" xr:uid="{00000000-0005-0000-0000-00004DA80000}"/>
    <cellStyle name="Percent 7 3 2 4 2 2 5" xfId="43091" xr:uid="{00000000-0005-0000-0000-00004EA80000}"/>
    <cellStyle name="Percent 7 3 2 4 2 2 5 2" xfId="43092" xr:uid="{00000000-0005-0000-0000-00004FA80000}"/>
    <cellStyle name="Percent 7 3 2 4 2 2 6" xfId="43093" xr:uid="{00000000-0005-0000-0000-000050A80000}"/>
    <cellStyle name="Percent 7 3 2 4 2 3" xfId="43094" xr:uid="{00000000-0005-0000-0000-000051A80000}"/>
    <cellStyle name="Percent 7 3 2 4 2 3 2" xfId="43095" xr:uid="{00000000-0005-0000-0000-000052A80000}"/>
    <cellStyle name="Percent 7 3 2 4 2 3 2 2" xfId="43096" xr:uid="{00000000-0005-0000-0000-000053A80000}"/>
    <cellStyle name="Percent 7 3 2 4 2 3 2 3" xfId="43097" xr:uid="{00000000-0005-0000-0000-000054A80000}"/>
    <cellStyle name="Percent 7 3 2 4 2 3 3" xfId="43098" xr:uid="{00000000-0005-0000-0000-000055A80000}"/>
    <cellStyle name="Percent 7 3 2 4 2 3 4" xfId="43099" xr:uid="{00000000-0005-0000-0000-000056A80000}"/>
    <cellStyle name="Percent 7 3 2 4 2 4" xfId="43100" xr:uid="{00000000-0005-0000-0000-000057A80000}"/>
    <cellStyle name="Percent 7 3 2 4 2 4 2" xfId="43101" xr:uid="{00000000-0005-0000-0000-000058A80000}"/>
    <cellStyle name="Percent 7 3 2 4 2 4 3" xfId="43102" xr:uid="{00000000-0005-0000-0000-000059A80000}"/>
    <cellStyle name="Percent 7 3 2 4 2 5" xfId="43103" xr:uid="{00000000-0005-0000-0000-00005AA80000}"/>
    <cellStyle name="Percent 7 3 2 4 2 5 2" xfId="43104" xr:uid="{00000000-0005-0000-0000-00005BA80000}"/>
    <cellStyle name="Percent 7 3 2 4 2 5 3" xfId="43105" xr:uid="{00000000-0005-0000-0000-00005CA80000}"/>
    <cellStyle name="Percent 7 3 2 4 2 6" xfId="43106" xr:uid="{00000000-0005-0000-0000-00005DA80000}"/>
    <cellStyle name="Percent 7 3 2 4 2 6 2" xfId="43107" xr:uid="{00000000-0005-0000-0000-00005EA80000}"/>
    <cellStyle name="Percent 7 3 2 4 2 7" xfId="43108" xr:uid="{00000000-0005-0000-0000-00005FA80000}"/>
    <cellStyle name="Percent 7 3 2 4 3" xfId="43109" xr:uid="{00000000-0005-0000-0000-000060A80000}"/>
    <cellStyle name="Percent 7 3 2 4 3 2" xfId="43110" xr:uid="{00000000-0005-0000-0000-000061A80000}"/>
    <cellStyle name="Percent 7 3 2 4 3 2 2" xfId="43111" xr:uid="{00000000-0005-0000-0000-000062A80000}"/>
    <cellStyle name="Percent 7 3 2 4 3 2 2 2" xfId="43112" xr:uid="{00000000-0005-0000-0000-000063A80000}"/>
    <cellStyle name="Percent 7 3 2 4 3 2 2 3" xfId="43113" xr:uid="{00000000-0005-0000-0000-000064A80000}"/>
    <cellStyle name="Percent 7 3 2 4 3 2 3" xfId="43114" xr:uid="{00000000-0005-0000-0000-000065A80000}"/>
    <cellStyle name="Percent 7 3 2 4 3 2 3 2" xfId="43115" xr:uid="{00000000-0005-0000-0000-000066A80000}"/>
    <cellStyle name="Percent 7 3 2 4 3 2 4" xfId="43116" xr:uid="{00000000-0005-0000-0000-000067A80000}"/>
    <cellStyle name="Percent 7 3 2 4 3 3" xfId="43117" xr:uid="{00000000-0005-0000-0000-000068A80000}"/>
    <cellStyle name="Percent 7 3 2 4 3 3 2" xfId="43118" xr:uid="{00000000-0005-0000-0000-000069A80000}"/>
    <cellStyle name="Percent 7 3 2 4 3 3 3" xfId="43119" xr:uid="{00000000-0005-0000-0000-00006AA80000}"/>
    <cellStyle name="Percent 7 3 2 4 3 4" xfId="43120" xr:uid="{00000000-0005-0000-0000-00006BA80000}"/>
    <cellStyle name="Percent 7 3 2 4 3 4 2" xfId="43121" xr:uid="{00000000-0005-0000-0000-00006CA80000}"/>
    <cellStyle name="Percent 7 3 2 4 3 4 3" xfId="43122" xr:uid="{00000000-0005-0000-0000-00006DA80000}"/>
    <cellStyle name="Percent 7 3 2 4 3 5" xfId="43123" xr:uid="{00000000-0005-0000-0000-00006EA80000}"/>
    <cellStyle name="Percent 7 3 2 4 3 5 2" xfId="43124" xr:uid="{00000000-0005-0000-0000-00006FA80000}"/>
    <cellStyle name="Percent 7 3 2 4 3 6" xfId="43125" xr:uid="{00000000-0005-0000-0000-000070A80000}"/>
    <cellStyle name="Percent 7 3 2 4 4" xfId="43126" xr:uid="{00000000-0005-0000-0000-000071A80000}"/>
    <cellStyle name="Percent 7 3 2 4 4 2" xfId="43127" xr:uid="{00000000-0005-0000-0000-000072A80000}"/>
    <cellStyle name="Percent 7 3 2 4 4 2 2" xfId="43128" xr:uid="{00000000-0005-0000-0000-000073A80000}"/>
    <cellStyle name="Percent 7 3 2 4 4 2 2 2" xfId="43129" xr:uid="{00000000-0005-0000-0000-000074A80000}"/>
    <cellStyle name="Percent 7 3 2 4 4 2 3" xfId="43130" xr:uid="{00000000-0005-0000-0000-000075A80000}"/>
    <cellStyle name="Percent 7 3 2 4 4 3" xfId="43131" xr:uid="{00000000-0005-0000-0000-000076A80000}"/>
    <cellStyle name="Percent 7 3 2 4 4 3 2" xfId="43132" xr:uid="{00000000-0005-0000-0000-000077A80000}"/>
    <cellStyle name="Percent 7 3 2 4 4 4" xfId="43133" xr:uid="{00000000-0005-0000-0000-000078A80000}"/>
    <cellStyle name="Percent 7 3 2 4 5" xfId="43134" xr:uid="{00000000-0005-0000-0000-000079A80000}"/>
    <cellStyle name="Percent 7 3 2 4 5 2" xfId="43135" xr:uid="{00000000-0005-0000-0000-00007AA80000}"/>
    <cellStyle name="Percent 7 3 2 4 5 2 2" xfId="43136" xr:uid="{00000000-0005-0000-0000-00007BA80000}"/>
    <cellStyle name="Percent 7 3 2 4 5 3" xfId="43137" xr:uid="{00000000-0005-0000-0000-00007CA80000}"/>
    <cellStyle name="Percent 7 3 2 4 6" xfId="43138" xr:uid="{00000000-0005-0000-0000-00007DA80000}"/>
    <cellStyle name="Percent 7 3 2 4 6 2" xfId="43139" xr:uid="{00000000-0005-0000-0000-00007EA80000}"/>
    <cellStyle name="Percent 7 3 2 4 6 2 2" xfId="43140" xr:uid="{00000000-0005-0000-0000-00007FA80000}"/>
    <cellStyle name="Percent 7 3 2 4 6 3" xfId="43141" xr:uid="{00000000-0005-0000-0000-000080A80000}"/>
    <cellStyle name="Percent 7 3 2 4 7" xfId="43142" xr:uid="{00000000-0005-0000-0000-000081A80000}"/>
    <cellStyle name="Percent 7 3 2 4 7 2" xfId="43143" xr:uid="{00000000-0005-0000-0000-000082A80000}"/>
    <cellStyle name="Percent 7 3 2 4 8" xfId="43144" xr:uid="{00000000-0005-0000-0000-000083A80000}"/>
    <cellStyle name="Percent 7 3 2 5" xfId="43145" xr:uid="{00000000-0005-0000-0000-000084A80000}"/>
    <cellStyle name="Percent 7 3 2 5 2" xfId="43146" xr:uid="{00000000-0005-0000-0000-000085A80000}"/>
    <cellStyle name="Percent 7 3 2 5 2 2" xfId="43147" xr:uid="{00000000-0005-0000-0000-000086A80000}"/>
    <cellStyle name="Percent 7 3 2 5 2 2 2" xfId="43148" xr:uid="{00000000-0005-0000-0000-000087A80000}"/>
    <cellStyle name="Percent 7 3 2 5 2 2 2 2" xfId="43149" xr:uid="{00000000-0005-0000-0000-000088A80000}"/>
    <cellStyle name="Percent 7 3 2 5 2 2 2 2 2" xfId="43150" xr:uid="{00000000-0005-0000-0000-000089A80000}"/>
    <cellStyle name="Percent 7 3 2 5 2 2 2 2 3" xfId="43151" xr:uid="{00000000-0005-0000-0000-00008AA80000}"/>
    <cellStyle name="Percent 7 3 2 5 2 2 2 3" xfId="43152" xr:uid="{00000000-0005-0000-0000-00008BA80000}"/>
    <cellStyle name="Percent 7 3 2 5 2 2 2 4" xfId="43153" xr:uid="{00000000-0005-0000-0000-00008CA80000}"/>
    <cellStyle name="Percent 7 3 2 5 2 2 3" xfId="43154" xr:uid="{00000000-0005-0000-0000-00008DA80000}"/>
    <cellStyle name="Percent 7 3 2 5 2 2 3 2" xfId="43155" xr:uid="{00000000-0005-0000-0000-00008EA80000}"/>
    <cellStyle name="Percent 7 3 2 5 2 2 3 3" xfId="43156" xr:uid="{00000000-0005-0000-0000-00008FA80000}"/>
    <cellStyle name="Percent 7 3 2 5 2 2 4" xfId="43157" xr:uid="{00000000-0005-0000-0000-000090A80000}"/>
    <cellStyle name="Percent 7 3 2 5 2 2 4 2" xfId="43158" xr:uid="{00000000-0005-0000-0000-000091A80000}"/>
    <cellStyle name="Percent 7 3 2 5 2 2 4 3" xfId="43159" xr:uid="{00000000-0005-0000-0000-000092A80000}"/>
    <cellStyle name="Percent 7 3 2 5 2 2 5" xfId="43160" xr:uid="{00000000-0005-0000-0000-000093A80000}"/>
    <cellStyle name="Percent 7 3 2 5 2 2 5 2" xfId="43161" xr:uid="{00000000-0005-0000-0000-000094A80000}"/>
    <cellStyle name="Percent 7 3 2 5 2 2 6" xfId="43162" xr:uid="{00000000-0005-0000-0000-000095A80000}"/>
    <cellStyle name="Percent 7 3 2 5 2 3" xfId="43163" xr:uid="{00000000-0005-0000-0000-000096A80000}"/>
    <cellStyle name="Percent 7 3 2 5 2 3 2" xfId="43164" xr:uid="{00000000-0005-0000-0000-000097A80000}"/>
    <cellStyle name="Percent 7 3 2 5 2 3 2 2" xfId="43165" xr:uid="{00000000-0005-0000-0000-000098A80000}"/>
    <cellStyle name="Percent 7 3 2 5 2 3 2 3" xfId="43166" xr:uid="{00000000-0005-0000-0000-000099A80000}"/>
    <cellStyle name="Percent 7 3 2 5 2 3 3" xfId="43167" xr:uid="{00000000-0005-0000-0000-00009AA80000}"/>
    <cellStyle name="Percent 7 3 2 5 2 3 4" xfId="43168" xr:uid="{00000000-0005-0000-0000-00009BA80000}"/>
    <cellStyle name="Percent 7 3 2 5 2 4" xfId="43169" xr:uid="{00000000-0005-0000-0000-00009CA80000}"/>
    <cellStyle name="Percent 7 3 2 5 2 4 2" xfId="43170" xr:uid="{00000000-0005-0000-0000-00009DA80000}"/>
    <cellStyle name="Percent 7 3 2 5 2 4 3" xfId="43171" xr:uid="{00000000-0005-0000-0000-00009EA80000}"/>
    <cellStyle name="Percent 7 3 2 5 2 5" xfId="43172" xr:uid="{00000000-0005-0000-0000-00009FA80000}"/>
    <cellStyle name="Percent 7 3 2 5 2 5 2" xfId="43173" xr:uid="{00000000-0005-0000-0000-0000A0A80000}"/>
    <cellStyle name="Percent 7 3 2 5 2 5 3" xfId="43174" xr:uid="{00000000-0005-0000-0000-0000A1A80000}"/>
    <cellStyle name="Percent 7 3 2 5 2 6" xfId="43175" xr:uid="{00000000-0005-0000-0000-0000A2A80000}"/>
    <cellStyle name="Percent 7 3 2 5 2 6 2" xfId="43176" xr:uid="{00000000-0005-0000-0000-0000A3A80000}"/>
    <cellStyle name="Percent 7 3 2 5 2 7" xfId="43177" xr:uid="{00000000-0005-0000-0000-0000A4A80000}"/>
    <cellStyle name="Percent 7 3 2 5 3" xfId="43178" xr:uid="{00000000-0005-0000-0000-0000A5A80000}"/>
    <cellStyle name="Percent 7 3 2 5 3 2" xfId="43179" xr:uid="{00000000-0005-0000-0000-0000A6A80000}"/>
    <cellStyle name="Percent 7 3 2 5 3 2 2" xfId="43180" xr:uid="{00000000-0005-0000-0000-0000A7A80000}"/>
    <cellStyle name="Percent 7 3 2 5 3 2 2 2" xfId="43181" xr:uid="{00000000-0005-0000-0000-0000A8A80000}"/>
    <cellStyle name="Percent 7 3 2 5 3 2 2 3" xfId="43182" xr:uid="{00000000-0005-0000-0000-0000A9A80000}"/>
    <cellStyle name="Percent 7 3 2 5 3 2 3" xfId="43183" xr:uid="{00000000-0005-0000-0000-0000AAA80000}"/>
    <cellStyle name="Percent 7 3 2 5 3 2 3 2" xfId="43184" xr:uid="{00000000-0005-0000-0000-0000ABA80000}"/>
    <cellStyle name="Percent 7 3 2 5 3 2 4" xfId="43185" xr:uid="{00000000-0005-0000-0000-0000ACA80000}"/>
    <cellStyle name="Percent 7 3 2 5 3 3" xfId="43186" xr:uid="{00000000-0005-0000-0000-0000ADA80000}"/>
    <cellStyle name="Percent 7 3 2 5 3 3 2" xfId="43187" xr:uid="{00000000-0005-0000-0000-0000AEA80000}"/>
    <cellStyle name="Percent 7 3 2 5 3 3 3" xfId="43188" xr:uid="{00000000-0005-0000-0000-0000AFA80000}"/>
    <cellStyle name="Percent 7 3 2 5 3 4" xfId="43189" xr:uid="{00000000-0005-0000-0000-0000B0A80000}"/>
    <cellStyle name="Percent 7 3 2 5 3 4 2" xfId="43190" xr:uid="{00000000-0005-0000-0000-0000B1A80000}"/>
    <cellStyle name="Percent 7 3 2 5 3 4 3" xfId="43191" xr:uid="{00000000-0005-0000-0000-0000B2A80000}"/>
    <cellStyle name="Percent 7 3 2 5 3 5" xfId="43192" xr:uid="{00000000-0005-0000-0000-0000B3A80000}"/>
    <cellStyle name="Percent 7 3 2 5 3 5 2" xfId="43193" xr:uid="{00000000-0005-0000-0000-0000B4A80000}"/>
    <cellStyle name="Percent 7 3 2 5 3 6" xfId="43194" xr:uid="{00000000-0005-0000-0000-0000B5A80000}"/>
    <cellStyle name="Percent 7 3 2 5 4" xfId="43195" xr:uid="{00000000-0005-0000-0000-0000B6A80000}"/>
    <cellStyle name="Percent 7 3 2 5 4 2" xfId="43196" xr:uid="{00000000-0005-0000-0000-0000B7A80000}"/>
    <cellStyle name="Percent 7 3 2 5 4 2 2" xfId="43197" xr:uid="{00000000-0005-0000-0000-0000B8A80000}"/>
    <cellStyle name="Percent 7 3 2 5 4 2 2 2" xfId="43198" xr:uid="{00000000-0005-0000-0000-0000B9A80000}"/>
    <cellStyle name="Percent 7 3 2 5 4 2 3" xfId="43199" xr:uid="{00000000-0005-0000-0000-0000BAA80000}"/>
    <cellStyle name="Percent 7 3 2 5 4 3" xfId="43200" xr:uid="{00000000-0005-0000-0000-0000BBA80000}"/>
    <cellStyle name="Percent 7 3 2 5 4 3 2" xfId="43201" xr:uid="{00000000-0005-0000-0000-0000BCA80000}"/>
    <cellStyle name="Percent 7 3 2 5 4 4" xfId="43202" xr:uid="{00000000-0005-0000-0000-0000BDA80000}"/>
    <cellStyle name="Percent 7 3 2 5 5" xfId="43203" xr:uid="{00000000-0005-0000-0000-0000BEA80000}"/>
    <cellStyle name="Percent 7 3 2 5 5 2" xfId="43204" xr:uid="{00000000-0005-0000-0000-0000BFA80000}"/>
    <cellStyle name="Percent 7 3 2 5 5 2 2" xfId="43205" xr:uid="{00000000-0005-0000-0000-0000C0A80000}"/>
    <cellStyle name="Percent 7 3 2 5 5 3" xfId="43206" xr:uid="{00000000-0005-0000-0000-0000C1A80000}"/>
    <cellStyle name="Percent 7 3 2 5 6" xfId="43207" xr:uid="{00000000-0005-0000-0000-0000C2A80000}"/>
    <cellStyle name="Percent 7 3 2 5 6 2" xfId="43208" xr:uid="{00000000-0005-0000-0000-0000C3A80000}"/>
    <cellStyle name="Percent 7 3 2 5 6 2 2" xfId="43209" xr:uid="{00000000-0005-0000-0000-0000C4A80000}"/>
    <cellStyle name="Percent 7 3 2 5 6 3" xfId="43210" xr:uid="{00000000-0005-0000-0000-0000C5A80000}"/>
    <cellStyle name="Percent 7 3 2 5 7" xfId="43211" xr:uid="{00000000-0005-0000-0000-0000C6A80000}"/>
    <cellStyle name="Percent 7 3 2 5 7 2" xfId="43212" xr:uid="{00000000-0005-0000-0000-0000C7A80000}"/>
    <cellStyle name="Percent 7 3 2 5 8" xfId="43213" xr:uid="{00000000-0005-0000-0000-0000C8A80000}"/>
    <cellStyle name="Percent 7 3 2 6" xfId="43214" xr:uid="{00000000-0005-0000-0000-0000C9A80000}"/>
    <cellStyle name="Percent 7 3 2 6 2" xfId="43215" xr:uid="{00000000-0005-0000-0000-0000CAA80000}"/>
    <cellStyle name="Percent 7 3 2 6 2 2" xfId="43216" xr:uid="{00000000-0005-0000-0000-0000CBA80000}"/>
    <cellStyle name="Percent 7 3 2 6 2 2 2" xfId="43217" xr:uid="{00000000-0005-0000-0000-0000CCA80000}"/>
    <cellStyle name="Percent 7 3 2 6 2 2 2 2" xfId="43218" xr:uid="{00000000-0005-0000-0000-0000CDA80000}"/>
    <cellStyle name="Percent 7 3 2 6 2 2 2 3" xfId="43219" xr:uid="{00000000-0005-0000-0000-0000CEA80000}"/>
    <cellStyle name="Percent 7 3 2 6 2 2 3" xfId="43220" xr:uid="{00000000-0005-0000-0000-0000CFA80000}"/>
    <cellStyle name="Percent 7 3 2 6 2 2 3 2" xfId="43221" xr:uid="{00000000-0005-0000-0000-0000D0A80000}"/>
    <cellStyle name="Percent 7 3 2 6 2 2 4" xfId="43222" xr:uid="{00000000-0005-0000-0000-0000D1A80000}"/>
    <cellStyle name="Percent 7 3 2 6 2 3" xfId="43223" xr:uid="{00000000-0005-0000-0000-0000D2A80000}"/>
    <cellStyle name="Percent 7 3 2 6 2 3 2" xfId="43224" xr:uid="{00000000-0005-0000-0000-0000D3A80000}"/>
    <cellStyle name="Percent 7 3 2 6 2 3 3" xfId="43225" xr:uid="{00000000-0005-0000-0000-0000D4A80000}"/>
    <cellStyle name="Percent 7 3 2 6 2 4" xfId="43226" xr:uid="{00000000-0005-0000-0000-0000D5A80000}"/>
    <cellStyle name="Percent 7 3 2 6 2 4 2" xfId="43227" xr:uid="{00000000-0005-0000-0000-0000D6A80000}"/>
    <cellStyle name="Percent 7 3 2 6 2 4 3" xfId="43228" xr:uid="{00000000-0005-0000-0000-0000D7A80000}"/>
    <cellStyle name="Percent 7 3 2 6 2 5" xfId="43229" xr:uid="{00000000-0005-0000-0000-0000D8A80000}"/>
    <cellStyle name="Percent 7 3 2 6 2 5 2" xfId="43230" xr:uid="{00000000-0005-0000-0000-0000D9A80000}"/>
    <cellStyle name="Percent 7 3 2 6 2 6" xfId="43231" xr:uid="{00000000-0005-0000-0000-0000DAA80000}"/>
    <cellStyle name="Percent 7 3 2 6 3" xfId="43232" xr:uid="{00000000-0005-0000-0000-0000DBA80000}"/>
    <cellStyle name="Percent 7 3 2 6 3 2" xfId="43233" xr:uid="{00000000-0005-0000-0000-0000DCA80000}"/>
    <cellStyle name="Percent 7 3 2 6 3 2 2" xfId="43234" xr:uid="{00000000-0005-0000-0000-0000DDA80000}"/>
    <cellStyle name="Percent 7 3 2 6 3 2 2 2" xfId="43235" xr:uid="{00000000-0005-0000-0000-0000DEA80000}"/>
    <cellStyle name="Percent 7 3 2 6 3 2 3" xfId="43236" xr:uid="{00000000-0005-0000-0000-0000DFA80000}"/>
    <cellStyle name="Percent 7 3 2 6 3 3" xfId="43237" xr:uid="{00000000-0005-0000-0000-0000E0A80000}"/>
    <cellStyle name="Percent 7 3 2 6 3 3 2" xfId="43238" xr:uid="{00000000-0005-0000-0000-0000E1A80000}"/>
    <cellStyle name="Percent 7 3 2 6 3 4" xfId="43239" xr:uid="{00000000-0005-0000-0000-0000E2A80000}"/>
    <cellStyle name="Percent 7 3 2 6 4" xfId="43240" xr:uid="{00000000-0005-0000-0000-0000E3A80000}"/>
    <cellStyle name="Percent 7 3 2 6 4 2" xfId="43241" xr:uid="{00000000-0005-0000-0000-0000E4A80000}"/>
    <cellStyle name="Percent 7 3 2 6 4 2 2" xfId="43242" xr:uid="{00000000-0005-0000-0000-0000E5A80000}"/>
    <cellStyle name="Percent 7 3 2 6 4 3" xfId="43243" xr:uid="{00000000-0005-0000-0000-0000E6A80000}"/>
    <cellStyle name="Percent 7 3 2 6 5" xfId="43244" xr:uid="{00000000-0005-0000-0000-0000E7A80000}"/>
    <cellStyle name="Percent 7 3 2 6 5 2" xfId="43245" xr:uid="{00000000-0005-0000-0000-0000E8A80000}"/>
    <cellStyle name="Percent 7 3 2 6 5 2 2" xfId="43246" xr:uid="{00000000-0005-0000-0000-0000E9A80000}"/>
    <cellStyle name="Percent 7 3 2 6 5 3" xfId="43247" xr:uid="{00000000-0005-0000-0000-0000EAA80000}"/>
    <cellStyle name="Percent 7 3 2 6 6" xfId="43248" xr:uid="{00000000-0005-0000-0000-0000EBA80000}"/>
    <cellStyle name="Percent 7 3 2 6 6 2" xfId="43249" xr:uid="{00000000-0005-0000-0000-0000ECA80000}"/>
    <cellStyle name="Percent 7 3 2 6 7" xfId="43250" xr:uid="{00000000-0005-0000-0000-0000EDA80000}"/>
    <cellStyle name="Percent 7 3 2 7" xfId="43251" xr:uid="{00000000-0005-0000-0000-0000EEA80000}"/>
    <cellStyle name="Percent 7 3 2 7 2" xfId="43252" xr:uid="{00000000-0005-0000-0000-0000EFA80000}"/>
    <cellStyle name="Percent 7 3 2 7 2 2" xfId="43253" xr:uid="{00000000-0005-0000-0000-0000F0A80000}"/>
    <cellStyle name="Percent 7 3 2 7 2 2 2" xfId="43254" xr:uid="{00000000-0005-0000-0000-0000F1A80000}"/>
    <cellStyle name="Percent 7 3 2 7 2 2 3" xfId="43255" xr:uid="{00000000-0005-0000-0000-0000F2A80000}"/>
    <cellStyle name="Percent 7 3 2 7 2 3" xfId="43256" xr:uid="{00000000-0005-0000-0000-0000F3A80000}"/>
    <cellStyle name="Percent 7 3 2 7 2 3 2" xfId="43257" xr:uid="{00000000-0005-0000-0000-0000F4A80000}"/>
    <cellStyle name="Percent 7 3 2 7 2 4" xfId="43258" xr:uid="{00000000-0005-0000-0000-0000F5A80000}"/>
    <cellStyle name="Percent 7 3 2 7 3" xfId="43259" xr:uid="{00000000-0005-0000-0000-0000F6A80000}"/>
    <cellStyle name="Percent 7 3 2 7 3 2" xfId="43260" xr:uid="{00000000-0005-0000-0000-0000F7A80000}"/>
    <cellStyle name="Percent 7 3 2 7 3 3" xfId="43261" xr:uid="{00000000-0005-0000-0000-0000F8A80000}"/>
    <cellStyle name="Percent 7 3 2 7 4" xfId="43262" xr:uid="{00000000-0005-0000-0000-0000F9A80000}"/>
    <cellStyle name="Percent 7 3 2 7 4 2" xfId="43263" xr:uid="{00000000-0005-0000-0000-0000FAA80000}"/>
    <cellStyle name="Percent 7 3 2 7 4 3" xfId="43264" xr:uid="{00000000-0005-0000-0000-0000FBA80000}"/>
    <cellStyle name="Percent 7 3 2 7 5" xfId="43265" xr:uid="{00000000-0005-0000-0000-0000FCA80000}"/>
    <cellStyle name="Percent 7 3 2 7 5 2" xfId="43266" xr:uid="{00000000-0005-0000-0000-0000FDA80000}"/>
    <cellStyle name="Percent 7 3 2 7 6" xfId="43267" xr:uid="{00000000-0005-0000-0000-0000FEA80000}"/>
    <cellStyle name="Percent 7 3 2 8" xfId="43268" xr:uid="{00000000-0005-0000-0000-0000FFA80000}"/>
    <cellStyle name="Percent 7 3 2 8 2" xfId="43269" xr:uid="{00000000-0005-0000-0000-000000A90000}"/>
    <cellStyle name="Percent 7 3 2 8 2 2" xfId="43270" xr:uid="{00000000-0005-0000-0000-000001A90000}"/>
    <cellStyle name="Percent 7 3 2 8 2 2 2" xfId="43271" xr:uid="{00000000-0005-0000-0000-000002A90000}"/>
    <cellStyle name="Percent 7 3 2 8 2 3" xfId="43272" xr:uid="{00000000-0005-0000-0000-000003A90000}"/>
    <cellStyle name="Percent 7 3 2 8 3" xfId="43273" xr:uid="{00000000-0005-0000-0000-000004A90000}"/>
    <cellStyle name="Percent 7 3 2 8 3 2" xfId="43274" xr:uid="{00000000-0005-0000-0000-000005A90000}"/>
    <cellStyle name="Percent 7 3 2 8 4" xfId="43275" xr:uid="{00000000-0005-0000-0000-000006A90000}"/>
    <cellStyle name="Percent 7 3 2 9" xfId="43276" xr:uid="{00000000-0005-0000-0000-000007A90000}"/>
    <cellStyle name="Percent 7 3 2 9 2" xfId="43277" xr:uid="{00000000-0005-0000-0000-000008A90000}"/>
    <cellStyle name="Percent 7 3 2 9 2 2" xfId="43278" xr:uid="{00000000-0005-0000-0000-000009A90000}"/>
    <cellStyle name="Percent 7 3 2 9 3" xfId="43279" xr:uid="{00000000-0005-0000-0000-00000AA90000}"/>
    <cellStyle name="Percent 7 3 2 9 4" xfId="43280" xr:uid="{00000000-0005-0000-0000-00000BA90000}"/>
    <cellStyle name="Percent 7 3 3" xfId="43281" xr:uid="{00000000-0005-0000-0000-00000CA90000}"/>
    <cellStyle name="Percent 7 3 3 10" xfId="43282" xr:uid="{00000000-0005-0000-0000-00000DA90000}"/>
    <cellStyle name="Percent 7 3 3 10 2" xfId="43283" xr:uid="{00000000-0005-0000-0000-00000EA90000}"/>
    <cellStyle name="Percent 7 3 3 11" xfId="43284" xr:uid="{00000000-0005-0000-0000-00000FA90000}"/>
    <cellStyle name="Percent 7 3 3 12" xfId="43285" xr:uid="{00000000-0005-0000-0000-000010A90000}"/>
    <cellStyle name="Percent 7 3 3 2" xfId="43286" xr:uid="{00000000-0005-0000-0000-000011A90000}"/>
    <cellStyle name="Percent 7 3 3 2 2" xfId="43287" xr:uid="{00000000-0005-0000-0000-000012A90000}"/>
    <cellStyle name="Percent 7 3 3 2 2 2" xfId="43288" xr:uid="{00000000-0005-0000-0000-000013A90000}"/>
    <cellStyle name="Percent 7 3 3 2 2 2 2" xfId="43289" xr:uid="{00000000-0005-0000-0000-000014A90000}"/>
    <cellStyle name="Percent 7 3 3 2 2 2 2 2" xfId="43290" xr:uid="{00000000-0005-0000-0000-000015A90000}"/>
    <cellStyle name="Percent 7 3 3 2 2 2 2 2 2" xfId="43291" xr:uid="{00000000-0005-0000-0000-000016A90000}"/>
    <cellStyle name="Percent 7 3 3 2 2 2 2 2 3" xfId="43292" xr:uid="{00000000-0005-0000-0000-000017A90000}"/>
    <cellStyle name="Percent 7 3 3 2 2 2 2 3" xfId="43293" xr:uid="{00000000-0005-0000-0000-000018A90000}"/>
    <cellStyle name="Percent 7 3 3 2 2 2 2 4" xfId="43294" xr:uid="{00000000-0005-0000-0000-000019A90000}"/>
    <cellStyle name="Percent 7 3 3 2 2 2 3" xfId="43295" xr:uid="{00000000-0005-0000-0000-00001AA90000}"/>
    <cellStyle name="Percent 7 3 3 2 2 2 3 2" xfId="43296" xr:uid="{00000000-0005-0000-0000-00001BA90000}"/>
    <cellStyle name="Percent 7 3 3 2 2 2 3 3" xfId="43297" xr:uid="{00000000-0005-0000-0000-00001CA90000}"/>
    <cellStyle name="Percent 7 3 3 2 2 2 4" xfId="43298" xr:uid="{00000000-0005-0000-0000-00001DA90000}"/>
    <cellStyle name="Percent 7 3 3 2 2 2 4 2" xfId="43299" xr:uid="{00000000-0005-0000-0000-00001EA90000}"/>
    <cellStyle name="Percent 7 3 3 2 2 2 4 3" xfId="43300" xr:uid="{00000000-0005-0000-0000-00001FA90000}"/>
    <cellStyle name="Percent 7 3 3 2 2 2 5" xfId="43301" xr:uid="{00000000-0005-0000-0000-000020A90000}"/>
    <cellStyle name="Percent 7 3 3 2 2 2 5 2" xfId="43302" xr:uid="{00000000-0005-0000-0000-000021A90000}"/>
    <cellStyle name="Percent 7 3 3 2 2 2 6" xfId="43303" xr:uid="{00000000-0005-0000-0000-000022A90000}"/>
    <cellStyle name="Percent 7 3 3 2 2 3" xfId="43304" xr:uid="{00000000-0005-0000-0000-000023A90000}"/>
    <cellStyle name="Percent 7 3 3 2 2 3 2" xfId="43305" xr:uid="{00000000-0005-0000-0000-000024A90000}"/>
    <cellStyle name="Percent 7 3 3 2 2 3 2 2" xfId="43306" xr:uid="{00000000-0005-0000-0000-000025A90000}"/>
    <cellStyle name="Percent 7 3 3 2 2 3 2 3" xfId="43307" xr:uid="{00000000-0005-0000-0000-000026A90000}"/>
    <cellStyle name="Percent 7 3 3 2 2 3 3" xfId="43308" xr:uid="{00000000-0005-0000-0000-000027A90000}"/>
    <cellStyle name="Percent 7 3 3 2 2 3 4" xfId="43309" xr:uid="{00000000-0005-0000-0000-000028A90000}"/>
    <cellStyle name="Percent 7 3 3 2 2 4" xfId="43310" xr:uid="{00000000-0005-0000-0000-000029A90000}"/>
    <cellStyle name="Percent 7 3 3 2 2 4 2" xfId="43311" xr:uid="{00000000-0005-0000-0000-00002AA90000}"/>
    <cellStyle name="Percent 7 3 3 2 2 4 3" xfId="43312" xr:uid="{00000000-0005-0000-0000-00002BA90000}"/>
    <cellStyle name="Percent 7 3 3 2 2 5" xfId="43313" xr:uid="{00000000-0005-0000-0000-00002CA90000}"/>
    <cellStyle name="Percent 7 3 3 2 2 5 2" xfId="43314" xr:uid="{00000000-0005-0000-0000-00002DA90000}"/>
    <cellStyle name="Percent 7 3 3 2 2 5 3" xfId="43315" xr:uid="{00000000-0005-0000-0000-00002EA90000}"/>
    <cellStyle name="Percent 7 3 3 2 2 6" xfId="43316" xr:uid="{00000000-0005-0000-0000-00002FA90000}"/>
    <cellStyle name="Percent 7 3 3 2 2 6 2" xfId="43317" xr:uid="{00000000-0005-0000-0000-000030A90000}"/>
    <cellStyle name="Percent 7 3 3 2 2 7" xfId="43318" xr:uid="{00000000-0005-0000-0000-000031A90000}"/>
    <cellStyle name="Percent 7 3 3 2 3" xfId="43319" xr:uid="{00000000-0005-0000-0000-000032A90000}"/>
    <cellStyle name="Percent 7 3 3 2 3 2" xfId="43320" xr:uid="{00000000-0005-0000-0000-000033A90000}"/>
    <cellStyle name="Percent 7 3 3 2 3 2 2" xfId="43321" xr:uid="{00000000-0005-0000-0000-000034A90000}"/>
    <cellStyle name="Percent 7 3 3 2 3 2 2 2" xfId="43322" xr:uid="{00000000-0005-0000-0000-000035A90000}"/>
    <cellStyle name="Percent 7 3 3 2 3 2 2 3" xfId="43323" xr:uid="{00000000-0005-0000-0000-000036A90000}"/>
    <cellStyle name="Percent 7 3 3 2 3 2 3" xfId="43324" xr:uid="{00000000-0005-0000-0000-000037A90000}"/>
    <cellStyle name="Percent 7 3 3 2 3 2 3 2" xfId="43325" xr:uid="{00000000-0005-0000-0000-000038A90000}"/>
    <cellStyle name="Percent 7 3 3 2 3 2 4" xfId="43326" xr:uid="{00000000-0005-0000-0000-000039A90000}"/>
    <cellStyle name="Percent 7 3 3 2 3 3" xfId="43327" xr:uid="{00000000-0005-0000-0000-00003AA90000}"/>
    <cellStyle name="Percent 7 3 3 2 3 3 2" xfId="43328" xr:uid="{00000000-0005-0000-0000-00003BA90000}"/>
    <cellStyle name="Percent 7 3 3 2 3 3 3" xfId="43329" xr:uid="{00000000-0005-0000-0000-00003CA90000}"/>
    <cellStyle name="Percent 7 3 3 2 3 4" xfId="43330" xr:uid="{00000000-0005-0000-0000-00003DA90000}"/>
    <cellStyle name="Percent 7 3 3 2 3 4 2" xfId="43331" xr:uid="{00000000-0005-0000-0000-00003EA90000}"/>
    <cellStyle name="Percent 7 3 3 2 3 4 3" xfId="43332" xr:uid="{00000000-0005-0000-0000-00003FA90000}"/>
    <cellStyle name="Percent 7 3 3 2 3 5" xfId="43333" xr:uid="{00000000-0005-0000-0000-000040A90000}"/>
    <cellStyle name="Percent 7 3 3 2 3 5 2" xfId="43334" xr:uid="{00000000-0005-0000-0000-000041A90000}"/>
    <cellStyle name="Percent 7 3 3 2 3 6" xfId="43335" xr:uid="{00000000-0005-0000-0000-000042A90000}"/>
    <cellStyle name="Percent 7 3 3 2 4" xfId="43336" xr:uid="{00000000-0005-0000-0000-000043A90000}"/>
    <cellStyle name="Percent 7 3 3 2 4 2" xfId="43337" xr:uid="{00000000-0005-0000-0000-000044A90000}"/>
    <cellStyle name="Percent 7 3 3 2 4 2 2" xfId="43338" xr:uid="{00000000-0005-0000-0000-000045A90000}"/>
    <cellStyle name="Percent 7 3 3 2 4 2 2 2" xfId="43339" xr:uid="{00000000-0005-0000-0000-000046A90000}"/>
    <cellStyle name="Percent 7 3 3 2 4 2 3" xfId="43340" xr:uid="{00000000-0005-0000-0000-000047A90000}"/>
    <cellStyle name="Percent 7 3 3 2 4 3" xfId="43341" xr:uid="{00000000-0005-0000-0000-000048A90000}"/>
    <cellStyle name="Percent 7 3 3 2 4 3 2" xfId="43342" xr:uid="{00000000-0005-0000-0000-000049A90000}"/>
    <cellStyle name="Percent 7 3 3 2 4 4" xfId="43343" xr:uid="{00000000-0005-0000-0000-00004AA90000}"/>
    <cellStyle name="Percent 7 3 3 2 5" xfId="43344" xr:uid="{00000000-0005-0000-0000-00004BA90000}"/>
    <cellStyle name="Percent 7 3 3 2 5 2" xfId="43345" xr:uid="{00000000-0005-0000-0000-00004CA90000}"/>
    <cellStyle name="Percent 7 3 3 2 5 2 2" xfId="43346" xr:uid="{00000000-0005-0000-0000-00004DA90000}"/>
    <cellStyle name="Percent 7 3 3 2 5 3" xfId="43347" xr:uid="{00000000-0005-0000-0000-00004EA90000}"/>
    <cellStyle name="Percent 7 3 3 2 6" xfId="43348" xr:uid="{00000000-0005-0000-0000-00004FA90000}"/>
    <cellStyle name="Percent 7 3 3 2 6 2" xfId="43349" xr:uid="{00000000-0005-0000-0000-000050A90000}"/>
    <cellStyle name="Percent 7 3 3 2 6 2 2" xfId="43350" xr:uid="{00000000-0005-0000-0000-000051A90000}"/>
    <cellStyle name="Percent 7 3 3 2 6 3" xfId="43351" xr:uid="{00000000-0005-0000-0000-000052A90000}"/>
    <cellStyle name="Percent 7 3 3 2 7" xfId="43352" xr:uid="{00000000-0005-0000-0000-000053A90000}"/>
    <cellStyle name="Percent 7 3 3 2 7 2" xfId="43353" xr:uid="{00000000-0005-0000-0000-000054A90000}"/>
    <cellStyle name="Percent 7 3 3 2 8" xfId="43354" xr:uid="{00000000-0005-0000-0000-000055A90000}"/>
    <cellStyle name="Percent 7 3 3 3" xfId="43355" xr:uid="{00000000-0005-0000-0000-000056A90000}"/>
    <cellStyle name="Percent 7 3 3 3 2" xfId="43356" xr:uid="{00000000-0005-0000-0000-000057A90000}"/>
    <cellStyle name="Percent 7 3 3 3 2 2" xfId="43357" xr:uid="{00000000-0005-0000-0000-000058A90000}"/>
    <cellStyle name="Percent 7 3 3 3 2 2 2" xfId="43358" xr:uid="{00000000-0005-0000-0000-000059A90000}"/>
    <cellStyle name="Percent 7 3 3 3 2 2 2 2" xfId="43359" xr:uid="{00000000-0005-0000-0000-00005AA90000}"/>
    <cellStyle name="Percent 7 3 3 3 2 2 2 2 2" xfId="43360" xr:uid="{00000000-0005-0000-0000-00005BA90000}"/>
    <cellStyle name="Percent 7 3 3 3 2 2 2 2 3" xfId="43361" xr:uid="{00000000-0005-0000-0000-00005CA90000}"/>
    <cellStyle name="Percent 7 3 3 3 2 2 2 3" xfId="43362" xr:uid="{00000000-0005-0000-0000-00005DA90000}"/>
    <cellStyle name="Percent 7 3 3 3 2 2 2 4" xfId="43363" xr:uid="{00000000-0005-0000-0000-00005EA90000}"/>
    <cellStyle name="Percent 7 3 3 3 2 2 3" xfId="43364" xr:uid="{00000000-0005-0000-0000-00005FA90000}"/>
    <cellStyle name="Percent 7 3 3 3 2 2 3 2" xfId="43365" xr:uid="{00000000-0005-0000-0000-000060A90000}"/>
    <cellStyle name="Percent 7 3 3 3 2 2 3 3" xfId="43366" xr:uid="{00000000-0005-0000-0000-000061A90000}"/>
    <cellStyle name="Percent 7 3 3 3 2 2 4" xfId="43367" xr:uid="{00000000-0005-0000-0000-000062A90000}"/>
    <cellStyle name="Percent 7 3 3 3 2 2 4 2" xfId="43368" xr:uid="{00000000-0005-0000-0000-000063A90000}"/>
    <cellStyle name="Percent 7 3 3 3 2 2 4 3" xfId="43369" xr:uid="{00000000-0005-0000-0000-000064A90000}"/>
    <cellStyle name="Percent 7 3 3 3 2 2 5" xfId="43370" xr:uid="{00000000-0005-0000-0000-000065A90000}"/>
    <cellStyle name="Percent 7 3 3 3 2 2 5 2" xfId="43371" xr:uid="{00000000-0005-0000-0000-000066A90000}"/>
    <cellStyle name="Percent 7 3 3 3 2 2 6" xfId="43372" xr:uid="{00000000-0005-0000-0000-000067A90000}"/>
    <cellStyle name="Percent 7 3 3 3 2 3" xfId="43373" xr:uid="{00000000-0005-0000-0000-000068A90000}"/>
    <cellStyle name="Percent 7 3 3 3 2 3 2" xfId="43374" xr:uid="{00000000-0005-0000-0000-000069A90000}"/>
    <cellStyle name="Percent 7 3 3 3 2 3 2 2" xfId="43375" xr:uid="{00000000-0005-0000-0000-00006AA90000}"/>
    <cellStyle name="Percent 7 3 3 3 2 3 2 3" xfId="43376" xr:uid="{00000000-0005-0000-0000-00006BA90000}"/>
    <cellStyle name="Percent 7 3 3 3 2 3 3" xfId="43377" xr:uid="{00000000-0005-0000-0000-00006CA90000}"/>
    <cellStyle name="Percent 7 3 3 3 2 3 4" xfId="43378" xr:uid="{00000000-0005-0000-0000-00006DA90000}"/>
    <cellStyle name="Percent 7 3 3 3 2 4" xfId="43379" xr:uid="{00000000-0005-0000-0000-00006EA90000}"/>
    <cellStyle name="Percent 7 3 3 3 2 4 2" xfId="43380" xr:uid="{00000000-0005-0000-0000-00006FA90000}"/>
    <cellStyle name="Percent 7 3 3 3 2 4 3" xfId="43381" xr:uid="{00000000-0005-0000-0000-000070A90000}"/>
    <cellStyle name="Percent 7 3 3 3 2 5" xfId="43382" xr:uid="{00000000-0005-0000-0000-000071A90000}"/>
    <cellStyle name="Percent 7 3 3 3 2 5 2" xfId="43383" xr:uid="{00000000-0005-0000-0000-000072A90000}"/>
    <cellStyle name="Percent 7 3 3 3 2 5 3" xfId="43384" xr:uid="{00000000-0005-0000-0000-000073A90000}"/>
    <cellStyle name="Percent 7 3 3 3 2 6" xfId="43385" xr:uid="{00000000-0005-0000-0000-000074A90000}"/>
    <cellStyle name="Percent 7 3 3 3 2 6 2" xfId="43386" xr:uid="{00000000-0005-0000-0000-000075A90000}"/>
    <cellStyle name="Percent 7 3 3 3 2 7" xfId="43387" xr:uid="{00000000-0005-0000-0000-000076A90000}"/>
    <cellStyle name="Percent 7 3 3 3 3" xfId="43388" xr:uid="{00000000-0005-0000-0000-000077A90000}"/>
    <cellStyle name="Percent 7 3 3 3 3 2" xfId="43389" xr:uid="{00000000-0005-0000-0000-000078A90000}"/>
    <cellStyle name="Percent 7 3 3 3 3 2 2" xfId="43390" xr:uid="{00000000-0005-0000-0000-000079A90000}"/>
    <cellStyle name="Percent 7 3 3 3 3 2 2 2" xfId="43391" xr:uid="{00000000-0005-0000-0000-00007AA90000}"/>
    <cellStyle name="Percent 7 3 3 3 3 2 2 3" xfId="43392" xr:uid="{00000000-0005-0000-0000-00007BA90000}"/>
    <cellStyle name="Percent 7 3 3 3 3 2 3" xfId="43393" xr:uid="{00000000-0005-0000-0000-00007CA90000}"/>
    <cellStyle name="Percent 7 3 3 3 3 2 3 2" xfId="43394" xr:uid="{00000000-0005-0000-0000-00007DA90000}"/>
    <cellStyle name="Percent 7 3 3 3 3 2 4" xfId="43395" xr:uid="{00000000-0005-0000-0000-00007EA90000}"/>
    <cellStyle name="Percent 7 3 3 3 3 3" xfId="43396" xr:uid="{00000000-0005-0000-0000-00007FA90000}"/>
    <cellStyle name="Percent 7 3 3 3 3 3 2" xfId="43397" xr:uid="{00000000-0005-0000-0000-000080A90000}"/>
    <cellStyle name="Percent 7 3 3 3 3 3 3" xfId="43398" xr:uid="{00000000-0005-0000-0000-000081A90000}"/>
    <cellStyle name="Percent 7 3 3 3 3 4" xfId="43399" xr:uid="{00000000-0005-0000-0000-000082A90000}"/>
    <cellStyle name="Percent 7 3 3 3 3 4 2" xfId="43400" xr:uid="{00000000-0005-0000-0000-000083A90000}"/>
    <cellStyle name="Percent 7 3 3 3 3 4 3" xfId="43401" xr:uid="{00000000-0005-0000-0000-000084A90000}"/>
    <cellStyle name="Percent 7 3 3 3 3 5" xfId="43402" xr:uid="{00000000-0005-0000-0000-000085A90000}"/>
    <cellStyle name="Percent 7 3 3 3 3 5 2" xfId="43403" xr:uid="{00000000-0005-0000-0000-000086A90000}"/>
    <cellStyle name="Percent 7 3 3 3 3 6" xfId="43404" xr:uid="{00000000-0005-0000-0000-000087A90000}"/>
    <cellStyle name="Percent 7 3 3 3 4" xfId="43405" xr:uid="{00000000-0005-0000-0000-000088A90000}"/>
    <cellStyle name="Percent 7 3 3 3 4 2" xfId="43406" xr:uid="{00000000-0005-0000-0000-000089A90000}"/>
    <cellStyle name="Percent 7 3 3 3 4 2 2" xfId="43407" xr:uid="{00000000-0005-0000-0000-00008AA90000}"/>
    <cellStyle name="Percent 7 3 3 3 4 2 2 2" xfId="43408" xr:uid="{00000000-0005-0000-0000-00008BA90000}"/>
    <cellStyle name="Percent 7 3 3 3 4 2 3" xfId="43409" xr:uid="{00000000-0005-0000-0000-00008CA90000}"/>
    <cellStyle name="Percent 7 3 3 3 4 3" xfId="43410" xr:uid="{00000000-0005-0000-0000-00008DA90000}"/>
    <cellStyle name="Percent 7 3 3 3 4 3 2" xfId="43411" xr:uid="{00000000-0005-0000-0000-00008EA90000}"/>
    <cellStyle name="Percent 7 3 3 3 4 4" xfId="43412" xr:uid="{00000000-0005-0000-0000-00008FA90000}"/>
    <cellStyle name="Percent 7 3 3 3 5" xfId="43413" xr:uid="{00000000-0005-0000-0000-000090A90000}"/>
    <cellStyle name="Percent 7 3 3 3 5 2" xfId="43414" xr:uid="{00000000-0005-0000-0000-000091A90000}"/>
    <cellStyle name="Percent 7 3 3 3 5 2 2" xfId="43415" xr:uid="{00000000-0005-0000-0000-000092A90000}"/>
    <cellStyle name="Percent 7 3 3 3 5 3" xfId="43416" xr:uid="{00000000-0005-0000-0000-000093A90000}"/>
    <cellStyle name="Percent 7 3 3 3 6" xfId="43417" xr:uid="{00000000-0005-0000-0000-000094A90000}"/>
    <cellStyle name="Percent 7 3 3 3 6 2" xfId="43418" xr:uid="{00000000-0005-0000-0000-000095A90000}"/>
    <cellStyle name="Percent 7 3 3 3 6 2 2" xfId="43419" xr:uid="{00000000-0005-0000-0000-000096A90000}"/>
    <cellStyle name="Percent 7 3 3 3 6 3" xfId="43420" xr:uid="{00000000-0005-0000-0000-000097A90000}"/>
    <cellStyle name="Percent 7 3 3 3 7" xfId="43421" xr:uid="{00000000-0005-0000-0000-000098A90000}"/>
    <cellStyle name="Percent 7 3 3 3 7 2" xfId="43422" xr:uid="{00000000-0005-0000-0000-000099A90000}"/>
    <cellStyle name="Percent 7 3 3 3 8" xfId="43423" xr:uid="{00000000-0005-0000-0000-00009AA90000}"/>
    <cellStyle name="Percent 7 3 3 4" xfId="43424" xr:uid="{00000000-0005-0000-0000-00009BA90000}"/>
    <cellStyle name="Percent 7 3 3 4 2" xfId="43425" xr:uid="{00000000-0005-0000-0000-00009CA90000}"/>
    <cellStyle name="Percent 7 3 3 4 2 2" xfId="43426" xr:uid="{00000000-0005-0000-0000-00009DA90000}"/>
    <cellStyle name="Percent 7 3 3 4 2 2 2" xfId="43427" xr:uid="{00000000-0005-0000-0000-00009EA90000}"/>
    <cellStyle name="Percent 7 3 3 4 2 2 2 2" xfId="43428" xr:uid="{00000000-0005-0000-0000-00009FA90000}"/>
    <cellStyle name="Percent 7 3 3 4 2 2 2 2 2" xfId="43429" xr:uid="{00000000-0005-0000-0000-0000A0A90000}"/>
    <cellStyle name="Percent 7 3 3 4 2 2 2 2 3" xfId="43430" xr:uid="{00000000-0005-0000-0000-0000A1A90000}"/>
    <cellStyle name="Percent 7 3 3 4 2 2 2 3" xfId="43431" xr:uid="{00000000-0005-0000-0000-0000A2A90000}"/>
    <cellStyle name="Percent 7 3 3 4 2 2 2 4" xfId="43432" xr:uid="{00000000-0005-0000-0000-0000A3A90000}"/>
    <cellStyle name="Percent 7 3 3 4 2 2 3" xfId="43433" xr:uid="{00000000-0005-0000-0000-0000A4A90000}"/>
    <cellStyle name="Percent 7 3 3 4 2 2 3 2" xfId="43434" xr:uid="{00000000-0005-0000-0000-0000A5A90000}"/>
    <cellStyle name="Percent 7 3 3 4 2 2 3 3" xfId="43435" xr:uid="{00000000-0005-0000-0000-0000A6A90000}"/>
    <cellStyle name="Percent 7 3 3 4 2 2 4" xfId="43436" xr:uid="{00000000-0005-0000-0000-0000A7A90000}"/>
    <cellStyle name="Percent 7 3 3 4 2 2 4 2" xfId="43437" xr:uid="{00000000-0005-0000-0000-0000A8A90000}"/>
    <cellStyle name="Percent 7 3 3 4 2 2 4 3" xfId="43438" xr:uid="{00000000-0005-0000-0000-0000A9A90000}"/>
    <cellStyle name="Percent 7 3 3 4 2 2 5" xfId="43439" xr:uid="{00000000-0005-0000-0000-0000AAA90000}"/>
    <cellStyle name="Percent 7 3 3 4 2 2 5 2" xfId="43440" xr:uid="{00000000-0005-0000-0000-0000ABA90000}"/>
    <cellStyle name="Percent 7 3 3 4 2 2 6" xfId="43441" xr:uid="{00000000-0005-0000-0000-0000ACA90000}"/>
    <cellStyle name="Percent 7 3 3 4 2 3" xfId="43442" xr:uid="{00000000-0005-0000-0000-0000ADA90000}"/>
    <cellStyle name="Percent 7 3 3 4 2 3 2" xfId="43443" xr:uid="{00000000-0005-0000-0000-0000AEA90000}"/>
    <cellStyle name="Percent 7 3 3 4 2 3 2 2" xfId="43444" xr:uid="{00000000-0005-0000-0000-0000AFA90000}"/>
    <cellStyle name="Percent 7 3 3 4 2 3 2 3" xfId="43445" xr:uid="{00000000-0005-0000-0000-0000B0A90000}"/>
    <cellStyle name="Percent 7 3 3 4 2 3 3" xfId="43446" xr:uid="{00000000-0005-0000-0000-0000B1A90000}"/>
    <cellStyle name="Percent 7 3 3 4 2 3 4" xfId="43447" xr:uid="{00000000-0005-0000-0000-0000B2A90000}"/>
    <cellStyle name="Percent 7 3 3 4 2 4" xfId="43448" xr:uid="{00000000-0005-0000-0000-0000B3A90000}"/>
    <cellStyle name="Percent 7 3 3 4 2 4 2" xfId="43449" xr:uid="{00000000-0005-0000-0000-0000B4A90000}"/>
    <cellStyle name="Percent 7 3 3 4 2 4 3" xfId="43450" xr:uid="{00000000-0005-0000-0000-0000B5A90000}"/>
    <cellStyle name="Percent 7 3 3 4 2 5" xfId="43451" xr:uid="{00000000-0005-0000-0000-0000B6A90000}"/>
    <cellStyle name="Percent 7 3 3 4 2 5 2" xfId="43452" xr:uid="{00000000-0005-0000-0000-0000B7A90000}"/>
    <cellStyle name="Percent 7 3 3 4 2 5 3" xfId="43453" xr:uid="{00000000-0005-0000-0000-0000B8A90000}"/>
    <cellStyle name="Percent 7 3 3 4 2 6" xfId="43454" xr:uid="{00000000-0005-0000-0000-0000B9A90000}"/>
    <cellStyle name="Percent 7 3 3 4 2 6 2" xfId="43455" xr:uid="{00000000-0005-0000-0000-0000BAA90000}"/>
    <cellStyle name="Percent 7 3 3 4 2 7" xfId="43456" xr:uid="{00000000-0005-0000-0000-0000BBA90000}"/>
    <cellStyle name="Percent 7 3 3 4 3" xfId="43457" xr:uid="{00000000-0005-0000-0000-0000BCA90000}"/>
    <cellStyle name="Percent 7 3 3 4 3 2" xfId="43458" xr:uid="{00000000-0005-0000-0000-0000BDA90000}"/>
    <cellStyle name="Percent 7 3 3 4 3 2 2" xfId="43459" xr:uid="{00000000-0005-0000-0000-0000BEA90000}"/>
    <cellStyle name="Percent 7 3 3 4 3 2 2 2" xfId="43460" xr:uid="{00000000-0005-0000-0000-0000BFA90000}"/>
    <cellStyle name="Percent 7 3 3 4 3 2 2 3" xfId="43461" xr:uid="{00000000-0005-0000-0000-0000C0A90000}"/>
    <cellStyle name="Percent 7 3 3 4 3 2 3" xfId="43462" xr:uid="{00000000-0005-0000-0000-0000C1A90000}"/>
    <cellStyle name="Percent 7 3 3 4 3 2 3 2" xfId="43463" xr:uid="{00000000-0005-0000-0000-0000C2A90000}"/>
    <cellStyle name="Percent 7 3 3 4 3 2 4" xfId="43464" xr:uid="{00000000-0005-0000-0000-0000C3A90000}"/>
    <cellStyle name="Percent 7 3 3 4 3 3" xfId="43465" xr:uid="{00000000-0005-0000-0000-0000C4A90000}"/>
    <cellStyle name="Percent 7 3 3 4 3 3 2" xfId="43466" xr:uid="{00000000-0005-0000-0000-0000C5A90000}"/>
    <cellStyle name="Percent 7 3 3 4 3 3 3" xfId="43467" xr:uid="{00000000-0005-0000-0000-0000C6A90000}"/>
    <cellStyle name="Percent 7 3 3 4 3 4" xfId="43468" xr:uid="{00000000-0005-0000-0000-0000C7A90000}"/>
    <cellStyle name="Percent 7 3 3 4 3 4 2" xfId="43469" xr:uid="{00000000-0005-0000-0000-0000C8A90000}"/>
    <cellStyle name="Percent 7 3 3 4 3 4 3" xfId="43470" xr:uid="{00000000-0005-0000-0000-0000C9A90000}"/>
    <cellStyle name="Percent 7 3 3 4 3 5" xfId="43471" xr:uid="{00000000-0005-0000-0000-0000CAA90000}"/>
    <cellStyle name="Percent 7 3 3 4 3 5 2" xfId="43472" xr:uid="{00000000-0005-0000-0000-0000CBA90000}"/>
    <cellStyle name="Percent 7 3 3 4 3 6" xfId="43473" xr:uid="{00000000-0005-0000-0000-0000CCA90000}"/>
    <cellStyle name="Percent 7 3 3 4 4" xfId="43474" xr:uid="{00000000-0005-0000-0000-0000CDA90000}"/>
    <cellStyle name="Percent 7 3 3 4 4 2" xfId="43475" xr:uid="{00000000-0005-0000-0000-0000CEA90000}"/>
    <cellStyle name="Percent 7 3 3 4 4 2 2" xfId="43476" xr:uid="{00000000-0005-0000-0000-0000CFA90000}"/>
    <cellStyle name="Percent 7 3 3 4 4 2 2 2" xfId="43477" xr:uid="{00000000-0005-0000-0000-0000D0A90000}"/>
    <cellStyle name="Percent 7 3 3 4 4 2 3" xfId="43478" xr:uid="{00000000-0005-0000-0000-0000D1A90000}"/>
    <cellStyle name="Percent 7 3 3 4 4 3" xfId="43479" xr:uid="{00000000-0005-0000-0000-0000D2A90000}"/>
    <cellStyle name="Percent 7 3 3 4 4 3 2" xfId="43480" xr:uid="{00000000-0005-0000-0000-0000D3A90000}"/>
    <cellStyle name="Percent 7 3 3 4 4 4" xfId="43481" xr:uid="{00000000-0005-0000-0000-0000D4A90000}"/>
    <cellStyle name="Percent 7 3 3 4 5" xfId="43482" xr:uid="{00000000-0005-0000-0000-0000D5A90000}"/>
    <cellStyle name="Percent 7 3 3 4 5 2" xfId="43483" xr:uid="{00000000-0005-0000-0000-0000D6A90000}"/>
    <cellStyle name="Percent 7 3 3 4 5 2 2" xfId="43484" xr:uid="{00000000-0005-0000-0000-0000D7A90000}"/>
    <cellStyle name="Percent 7 3 3 4 5 3" xfId="43485" xr:uid="{00000000-0005-0000-0000-0000D8A90000}"/>
    <cellStyle name="Percent 7 3 3 4 6" xfId="43486" xr:uid="{00000000-0005-0000-0000-0000D9A90000}"/>
    <cellStyle name="Percent 7 3 3 4 6 2" xfId="43487" xr:uid="{00000000-0005-0000-0000-0000DAA90000}"/>
    <cellStyle name="Percent 7 3 3 4 6 2 2" xfId="43488" xr:uid="{00000000-0005-0000-0000-0000DBA90000}"/>
    <cellStyle name="Percent 7 3 3 4 6 3" xfId="43489" xr:uid="{00000000-0005-0000-0000-0000DCA90000}"/>
    <cellStyle name="Percent 7 3 3 4 7" xfId="43490" xr:uid="{00000000-0005-0000-0000-0000DDA90000}"/>
    <cellStyle name="Percent 7 3 3 4 7 2" xfId="43491" xr:uid="{00000000-0005-0000-0000-0000DEA90000}"/>
    <cellStyle name="Percent 7 3 3 4 8" xfId="43492" xr:uid="{00000000-0005-0000-0000-0000DFA90000}"/>
    <cellStyle name="Percent 7 3 3 5" xfId="43493" xr:uid="{00000000-0005-0000-0000-0000E0A90000}"/>
    <cellStyle name="Percent 7 3 3 5 2" xfId="43494" xr:uid="{00000000-0005-0000-0000-0000E1A90000}"/>
    <cellStyle name="Percent 7 3 3 5 2 2" xfId="43495" xr:uid="{00000000-0005-0000-0000-0000E2A90000}"/>
    <cellStyle name="Percent 7 3 3 5 2 2 2" xfId="43496" xr:uid="{00000000-0005-0000-0000-0000E3A90000}"/>
    <cellStyle name="Percent 7 3 3 5 2 2 2 2" xfId="43497" xr:uid="{00000000-0005-0000-0000-0000E4A90000}"/>
    <cellStyle name="Percent 7 3 3 5 2 2 2 3" xfId="43498" xr:uid="{00000000-0005-0000-0000-0000E5A90000}"/>
    <cellStyle name="Percent 7 3 3 5 2 2 3" xfId="43499" xr:uid="{00000000-0005-0000-0000-0000E6A90000}"/>
    <cellStyle name="Percent 7 3 3 5 2 2 3 2" xfId="43500" xr:uid="{00000000-0005-0000-0000-0000E7A90000}"/>
    <cellStyle name="Percent 7 3 3 5 2 2 4" xfId="43501" xr:uid="{00000000-0005-0000-0000-0000E8A90000}"/>
    <cellStyle name="Percent 7 3 3 5 2 3" xfId="43502" xr:uid="{00000000-0005-0000-0000-0000E9A90000}"/>
    <cellStyle name="Percent 7 3 3 5 2 3 2" xfId="43503" xr:uid="{00000000-0005-0000-0000-0000EAA90000}"/>
    <cellStyle name="Percent 7 3 3 5 2 3 3" xfId="43504" xr:uid="{00000000-0005-0000-0000-0000EBA90000}"/>
    <cellStyle name="Percent 7 3 3 5 2 4" xfId="43505" xr:uid="{00000000-0005-0000-0000-0000ECA90000}"/>
    <cellStyle name="Percent 7 3 3 5 2 4 2" xfId="43506" xr:uid="{00000000-0005-0000-0000-0000EDA90000}"/>
    <cellStyle name="Percent 7 3 3 5 2 4 3" xfId="43507" xr:uid="{00000000-0005-0000-0000-0000EEA90000}"/>
    <cellStyle name="Percent 7 3 3 5 2 5" xfId="43508" xr:uid="{00000000-0005-0000-0000-0000EFA90000}"/>
    <cellStyle name="Percent 7 3 3 5 2 5 2" xfId="43509" xr:uid="{00000000-0005-0000-0000-0000F0A90000}"/>
    <cellStyle name="Percent 7 3 3 5 2 6" xfId="43510" xr:uid="{00000000-0005-0000-0000-0000F1A90000}"/>
    <cellStyle name="Percent 7 3 3 5 3" xfId="43511" xr:uid="{00000000-0005-0000-0000-0000F2A90000}"/>
    <cellStyle name="Percent 7 3 3 5 3 2" xfId="43512" xr:uid="{00000000-0005-0000-0000-0000F3A90000}"/>
    <cellStyle name="Percent 7 3 3 5 3 2 2" xfId="43513" xr:uid="{00000000-0005-0000-0000-0000F4A90000}"/>
    <cellStyle name="Percent 7 3 3 5 3 2 2 2" xfId="43514" xr:uid="{00000000-0005-0000-0000-0000F5A90000}"/>
    <cellStyle name="Percent 7 3 3 5 3 2 3" xfId="43515" xr:uid="{00000000-0005-0000-0000-0000F6A90000}"/>
    <cellStyle name="Percent 7 3 3 5 3 3" xfId="43516" xr:uid="{00000000-0005-0000-0000-0000F7A90000}"/>
    <cellStyle name="Percent 7 3 3 5 3 3 2" xfId="43517" xr:uid="{00000000-0005-0000-0000-0000F8A90000}"/>
    <cellStyle name="Percent 7 3 3 5 3 4" xfId="43518" xr:uid="{00000000-0005-0000-0000-0000F9A90000}"/>
    <cellStyle name="Percent 7 3 3 5 4" xfId="43519" xr:uid="{00000000-0005-0000-0000-0000FAA90000}"/>
    <cellStyle name="Percent 7 3 3 5 4 2" xfId="43520" xr:uid="{00000000-0005-0000-0000-0000FBA90000}"/>
    <cellStyle name="Percent 7 3 3 5 4 2 2" xfId="43521" xr:uid="{00000000-0005-0000-0000-0000FCA90000}"/>
    <cellStyle name="Percent 7 3 3 5 4 3" xfId="43522" xr:uid="{00000000-0005-0000-0000-0000FDA90000}"/>
    <cellStyle name="Percent 7 3 3 5 5" xfId="43523" xr:uid="{00000000-0005-0000-0000-0000FEA90000}"/>
    <cellStyle name="Percent 7 3 3 5 5 2" xfId="43524" xr:uid="{00000000-0005-0000-0000-0000FFA90000}"/>
    <cellStyle name="Percent 7 3 3 5 5 2 2" xfId="43525" xr:uid="{00000000-0005-0000-0000-000000AA0000}"/>
    <cellStyle name="Percent 7 3 3 5 5 3" xfId="43526" xr:uid="{00000000-0005-0000-0000-000001AA0000}"/>
    <cellStyle name="Percent 7 3 3 5 6" xfId="43527" xr:uid="{00000000-0005-0000-0000-000002AA0000}"/>
    <cellStyle name="Percent 7 3 3 5 6 2" xfId="43528" xr:uid="{00000000-0005-0000-0000-000003AA0000}"/>
    <cellStyle name="Percent 7 3 3 5 7" xfId="43529" xr:uid="{00000000-0005-0000-0000-000004AA0000}"/>
    <cellStyle name="Percent 7 3 3 6" xfId="43530" xr:uid="{00000000-0005-0000-0000-000005AA0000}"/>
    <cellStyle name="Percent 7 3 3 6 2" xfId="43531" xr:uid="{00000000-0005-0000-0000-000006AA0000}"/>
    <cellStyle name="Percent 7 3 3 6 2 2" xfId="43532" xr:uid="{00000000-0005-0000-0000-000007AA0000}"/>
    <cellStyle name="Percent 7 3 3 6 2 2 2" xfId="43533" xr:uid="{00000000-0005-0000-0000-000008AA0000}"/>
    <cellStyle name="Percent 7 3 3 6 2 2 3" xfId="43534" xr:uid="{00000000-0005-0000-0000-000009AA0000}"/>
    <cellStyle name="Percent 7 3 3 6 2 3" xfId="43535" xr:uid="{00000000-0005-0000-0000-00000AAA0000}"/>
    <cellStyle name="Percent 7 3 3 6 2 3 2" xfId="43536" xr:uid="{00000000-0005-0000-0000-00000BAA0000}"/>
    <cellStyle name="Percent 7 3 3 6 2 4" xfId="43537" xr:uid="{00000000-0005-0000-0000-00000CAA0000}"/>
    <cellStyle name="Percent 7 3 3 6 3" xfId="43538" xr:uid="{00000000-0005-0000-0000-00000DAA0000}"/>
    <cellStyle name="Percent 7 3 3 6 3 2" xfId="43539" xr:uid="{00000000-0005-0000-0000-00000EAA0000}"/>
    <cellStyle name="Percent 7 3 3 6 3 3" xfId="43540" xr:uid="{00000000-0005-0000-0000-00000FAA0000}"/>
    <cellStyle name="Percent 7 3 3 6 4" xfId="43541" xr:uid="{00000000-0005-0000-0000-000010AA0000}"/>
    <cellStyle name="Percent 7 3 3 6 4 2" xfId="43542" xr:uid="{00000000-0005-0000-0000-000011AA0000}"/>
    <cellStyle name="Percent 7 3 3 6 4 3" xfId="43543" xr:uid="{00000000-0005-0000-0000-000012AA0000}"/>
    <cellStyle name="Percent 7 3 3 6 5" xfId="43544" xr:uid="{00000000-0005-0000-0000-000013AA0000}"/>
    <cellStyle name="Percent 7 3 3 6 5 2" xfId="43545" xr:uid="{00000000-0005-0000-0000-000014AA0000}"/>
    <cellStyle name="Percent 7 3 3 6 6" xfId="43546" xr:uid="{00000000-0005-0000-0000-000015AA0000}"/>
    <cellStyle name="Percent 7 3 3 7" xfId="43547" xr:uid="{00000000-0005-0000-0000-000016AA0000}"/>
    <cellStyle name="Percent 7 3 3 7 2" xfId="43548" xr:uid="{00000000-0005-0000-0000-000017AA0000}"/>
    <cellStyle name="Percent 7 3 3 7 2 2" xfId="43549" xr:uid="{00000000-0005-0000-0000-000018AA0000}"/>
    <cellStyle name="Percent 7 3 3 7 2 2 2" xfId="43550" xr:uid="{00000000-0005-0000-0000-000019AA0000}"/>
    <cellStyle name="Percent 7 3 3 7 2 3" xfId="43551" xr:uid="{00000000-0005-0000-0000-00001AAA0000}"/>
    <cellStyle name="Percent 7 3 3 7 3" xfId="43552" xr:uid="{00000000-0005-0000-0000-00001BAA0000}"/>
    <cellStyle name="Percent 7 3 3 7 3 2" xfId="43553" xr:uid="{00000000-0005-0000-0000-00001CAA0000}"/>
    <cellStyle name="Percent 7 3 3 7 4" xfId="43554" xr:uid="{00000000-0005-0000-0000-00001DAA0000}"/>
    <cellStyle name="Percent 7 3 3 8" xfId="43555" xr:uid="{00000000-0005-0000-0000-00001EAA0000}"/>
    <cellStyle name="Percent 7 3 3 8 2" xfId="43556" xr:uid="{00000000-0005-0000-0000-00001FAA0000}"/>
    <cellStyle name="Percent 7 3 3 8 2 2" xfId="43557" xr:uid="{00000000-0005-0000-0000-000020AA0000}"/>
    <cellStyle name="Percent 7 3 3 8 3" xfId="43558" xr:uid="{00000000-0005-0000-0000-000021AA0000}"/>
    <cellStyle name="Percent 7 3 3 8 4" xfId="43559" xr:uid="{00000000-0005-0000-0000-000022AA0000}"/>
    <cellStyle name="Percent 7 3 3 9" xfId="43560" xr:uid="{00000000-0005-0000-0000-000023AA0000}"/>
    <cellStyle name="Percent 7 3 3 9 2" xfId="43561" xr:uid="{00000000-0005-0000-0000-000024AA0000}"/>
    <cellStyle name="Percent 7 3 3 9 2 2" xfId="43562" xr:uid="{00000000-0005-0000-0000-000025AA0000}"/>
    <cellStyle name="Percent 7 3 3 9 3" xfId="43563" xr:uid="{00000000-0005-0000-0000-000026AA0000}"/>
    <cellStyle name="Percent 7 3 4" xfId="43564" xr:uid="{00000000-0005-0000-0000-000027AA0000}"/>
    <cellStyle name="Percent 7 3 4 10" xfId="43565" xr:uid="{00000000-0005-0000-0000-000028AA0000}"/>
    <cellStyle name="Percent 7 3 4 11" xfId="43566" xr:uid="{00000000-0005-0000-0000-000029AA0000}"/>
    <cellStyle name="Percent 7 3 4 12" xfId="43567" xr:uid="{00000000-0005-0000-0000-00002AAA0000}"/>
    <cellStyle name="Percent 7 3 4 2" xfId="43568" xr:uid="{00000000-0005-0000-0000-00002BAA0000}"/>
    <cellStyle name="Percent 7 3 4 2 2" xfId="43569" xr:uid="{00000000-0005-0000-0000-00002CAA0000}"/>
    <cellStyle name="Percent 7 3 4 2 2 2" xfId="43570" xr:uid="{00000000-0005-0000-0000-00002DAA0000}"/>
    <cellStyle name="Percent 7 3 4 2 2 2 2" xfId="43571" xr:uid="{00000000-0005-0000-0000-00002EAA0000}"/>
    <cellStyle name="Percent 7 3 4 2 2 2 2 2" xfId="43572" xr:uid="{00000000-0005-0000-0000-00002FAA0000}"/>
    <cellStyle name="Percent 7 3 4 2 2 2 2 3" xfId="43573" xr:uid="{00000000-0005-0000-0000-000030AA0000}"/>
    <cellStyle name="Percent 7 3 4 2 2 2 3" xfId="43574" xr:uid="{00000000-0005-0000-0000-000031AA0000}"/>
    <cellStyle name="Percent 7 3 4 2 2 2 3 2" xfId="43575" xr:uid="{00000000-0005-0000-0000-000032AA0000}"/>
    <cellStyle name="Percent 7 3 4 2 2 2 4" xfId="43576" xr:uid="{00000000-0005-0000-0000-000033AA0000}"/>
    <cellStyle name="Percent 7 3 4 2 2 3" xfId="43577" xr:uid="{00000000-0005-0000-0000-000034AA0000}"/>
    <cellStyle name="Percent 7 3 4 2 2 3 2" xfId="43578" xr:uid="{00000000-0005-0000-0000-000035AA0000}"/>
    <cellStyle name="Percent 7 3 4 2 2 3 3" xfId="43579" xr:uid="{00000000-0005-0000-0000-000036AA0000}"/>
    <cellStyle name="Percent 7 3 4 2 2 4" xfId="43580" xr:uid="{00000000-0005-0000-0000-000037AA0000}"/>
    <cellStyle name="Percent 7 3 4 2 2 4 2" xfId="43581" xr:uid="{00000000-0005-0000-0000-000038AA0000}"/>
    <cellStyle name="Percent 7 3 4 2 2 4 3" xfId="43582" xr:uid="{00000000-0005-0000-0000-000039AA0000}"/>
    <cellStyle name="Percent 7 3 4 2 2 5" xfId="43583" xr:uid="{00000000-0005-0000-0000-00003AAA0000}"/>
    <cellStyle name="Percent 7 3 4 2 2 5 2" xfId="43584" xr:uid="{00000000-0005-0000-0000-00003BAA0000}"/>
    <cellStyle name="Percent 7 3 4 2 2 6" xfId="43585" xr:uid="{00000000-0005-0000-0000-00003CAA0000}"/>
    <cellStyle name="Percent 7 3 4 2 3" xfId="43586" xr:uid="{00000000-0005-0000-0000-00003DAA0000}"/>
    <cellStyle name="Percent 7 3 4 2 3 2" xfId="43587" xr:uid="{00000000-0005-0000-0000-00003EAA0000}"/>
    <cellStyle name="Percent 7 3 4 2 3 2 2" xfId="43588" xr:uid="{00000000-0005-0000-0000-00003FAA0000}"/>
    <cellStyle name="Percent 7 3 4 2 3 2 2 2" xfId="43589" xr:uid="{00000000-0005-0000-0000-000040AA0000}"/>
    <cellStyle name="Percent 7 3 4 2 3 2 3" xfId="43590" xr:uid="{00000000-0005-0000-0000-000041AA0000}"/>
    <cellStyle name="Percent 7 3 4 2 3 3" xfId="43591" xr:uid="{00000000-0005-0000-0000-000042AA0000}"/>
    <cellStyle name="Percent 7 3 4 2 3 3 2" xfId="43592" xr:uid="{00000000-0005-0000-0000-000043AA0000}"/>
    <cellStyle name="Percent 7 3 4 2 3 4" xfId="43593" xr:uid="{00000000-0005-0000-0000-000044AA0000}"/>
    <cellStyle name="Percent 7 3 4 2 4" xfId="43594" xr:uid="{00000000-0005-0000-0000-000045AA0000}"/>
    <cellStyle name="Percent 7 3 4 2 4 2" xfId="43595" xr:uid="{00000000-0005-0000-0000-000046AA0000}"/>
    <cellStyle name="Percent 7 3 4 2 4 2 2" xfId="43596" xr:uid="{00000000-0005-0000-0000-000047AA0000}"/>
    <cellStyle name="Percent 7 3 4 2 4 3" xfId="43597" xr:uid="{00000000-0005-0000-0000-000048AA0000}"/>
    <cellStyle name="Percent 7 3 4 2 4 4" xfId="43598" xr:uid="{00000000-0005-0000-0000-000049AA0000}"/>
    <cellStyle name="Percent 7 3 4 2 5" xfId="43599" xr:uid="{00000000-0005-0000-0000-00004AAA0000}"/>
    <cellStyle name="Percent 7 3 4 2 5 2" xfId="43600" xr:uid="{00000000-0005-0000-0000-00004BAA0000}"/>
    <cellStyle name="Percent 7 3 4 2 5 2 2" xfId="43601" xr:uid="{00000000-0005-0000-0000-00004CAA0000}"/>
    <cellStyle name="Percent 7 3 4 2 5 3" xfId="43602" xr:uid="{00000000-0005-0000-0000-00004DAA0000}"/>
    <cellStyle name="Percent 7 3 4 2 6" xfId="43603" xr:uid="{00000000-0005-0000-0000-00004EAA0000}"/>
    <cellStyle name="Percent 7 3 4 2 6 2" xfId="43604" xr:uid="{00000000-0005-0000-0000-00004FAA0000}"/>
    <cellStyle name="Percent 7 3 4 2 7" xfId="43605" xr:uid="{00000000-0005-0000-0000-000050AA0000}"/>
    <cellStyle name="Percent 7 3 4 2 8" xfId="43606" xr:uid="{00000000-0005-0000-0000-000051AA0000}"/>
    <cellStyle name="Percent 7 3 4 3" xfId="43607" xr:uid="{00000000-0005-0000-0000-000052AA0000}"/>
    <cellStyle name="Percent 7 3 4 3 2" xfId="43608" xr:uid="{00000000-0005-0000-0000-000053AA0000}"/>
    <cellStyle name="Percent 7 3 4 3 2 2" xfId="43609" xr:uid="{00000000-0005-0000-0000-000054AA0000}"/>
    <cellStyle name="Percent 7 3 4 3 2 2 2" xfId="43610" xr:uid="{00000000-0005-0000-0000-000055AA0000}"/>
    <cellStyle name="Percent 7 3 4 3 2 2 2 2" xfId="43611" xr:uid="{00000000-0005-0000-0000-000056AA0000}"/>
    <cellStyle name="Percent 7 3 4 3 2 2 3" xfId="43612" xr:uid="{00000000-0005-0000-0000-000057AA0000}"/>
    <cellStyle name="Percent 7 3 4 3 2 3" xfId="43613" xr:uid="{00000000-0005-0000-0000-000058AA0000}"/>
    <cellStyle name="Percent 7 3 4 3 2 3 2" xfId="43614" xr:uid="{00000000-0005-0000-0000-000059AA0000}"/>
    <cellStyle name="Percent 7 3 4 3 2 4" xfId="43615" xr:uid="{00000000-0005-0000-0000-00005AAA0000}"/>
    <cellStyle name="Percent 7 3 4 3 3" xfId="43616" xr:uid="{00000000-0005-0000-0000-00005BAA0000}"/>
    <cellStyle name="Percent 7 3 4 3 3 2" xfId="43617" xr:uid="{00000000-0005-0000-0000-00005CAA0000}"/>
    <cellStyle name="Percent 7 3 4 3 3 2 2" xfId="43618" xr:uid="{00000000-0005-0000-0000-00005DAA0000}"/>
    <cellStyle name="Percent 7 3 4 3 3 3" xfId="43619" xr:uid="{00000000-0005-0000-0000-00005EAA0000}"/>
    <cellStyle name="Percent 7 3 4 3 3 4" xfId="43620" xr:uid="{00000000-0005-0000-0000-00005FAA0000}"/>
    <cellStyle name="Percent 7 3 4 3 4" xfId="43621" xr:uid="{00000000-0005-0000-0000-000060AA0000}"/>
    <cellStyle name="Percent 7 3 4 3 4 2" xfId="43622" xr:uid="{00000000-0005-0000-0000-000061AA0000}"/>
    <cellStyle name="Percent 7 3 4 3 4 2 2" xfId="43623" xr:uid="{00000000-0005-0000-0000-000062AA0000}"/>
    <cellStyle name="Percent 7 3 4 3 4 3" xfId="43624" xr:uid="{00000000-0005-0000-0000-000063AA0000}"/>
    <cellStyle name="Percent 7 3 4 3 4 4" xfId="43625" xr:uid="{00000000-0005-0000-0000-000064AA0000}"/>
    <cellStyle name="Percent 7 3 4 3 5" xfId="43626" xr:uid="{00000000-0005-0000-0000-000065AA0000}"/>
    <cellStyle name="Percent 7 3 4 3 5 2" xfId="43627" xr:uid="{00000000-0005-0000-0000-000066AA0000}"/>
    <cellStyle name="Percent 7 3 4 3 6" xfId="43628" xr:uid="{00000000-0005-0000-0000-000067AA0000}"/>
    <cellStyle name="Percent 7 3 4 3 7" xfId="43629" xr:uid="{00000000-0005-0000-0000-000068AA0000}"/>
    <cellStyle name="Percent 7 3 4 3 8" xfId="43630" xr:uid="{00000000-0005-0000-0000-000069AA0000}"/>
    <cellStyle name="Percent 7 3 4 4" xfId="43631" xr:uid="{00000000-0005-0000-0000-00006AAA0000}"/>
    <cellStyle name="Percent 7 3 4 4 2" xfId="43632" xr:uid="{00000000-0005-0000-0000-00006BAA0000}"/>
    <cellStyle name="Percent 7 3 4 4 2 2" xfId="43633" xr:uid="{00000000-0005-0000-0000-00006CAA0000}"/>
    <cellStyle name="Percent 7 3 4 4 2 2 2" xfId="43634" xr:uid="{00000000-0005-0000-0000-00006DAA0000}"/>
    <cellStyle name="Percent 7 3 4 4 2 3" xfId="43635" xr:uid="{00000000-0005-0000-0000-00006EAA0000}"/>
    <cellStyle name="Percent 7 3 4 4 2 4" xfId="43636" xr:uid="{00000000-0005-0000-0000-00006FAA0000}"/>
    <cellStyle name="Percent 7 3 4 4 3" xfId="43637" xr:uid="{00000000-0005-0000-0000-000070AA0000}"/>
    <cellStyle name="Percent 7 3 4 4 3 2" xfId="43638" xr:uid="{00000000-0005-0000-0000-000071AA0000}"/>
    <cellStyle name="Percent 7 3 4 4 3 3" xfId="43639" xr:uid="{00000000-0005-0000-0000-000072AA0000}"/>
    <cellStyle name="Percent 7 3 4 4 4" xfId="43640" xr:uid="{00000000-0005-0000-0000-000073AA0000}"/>
    <cellStyle name="Percent 7 3 4 4 4 2" xfId="43641" xr:uid="{00000000-0005-0000-0000-000074AA0000}"/>
    <cellStyle name="Percent 7 3 4 4 5" xfId="43642" xr:uid="{00000000-0005-0000-0000-000075AA0000}"/>
    <cellStyle name="Percent 7 3 4 4 6" xfId="43643" xr:uid="{00000000-0005-0000-0000-000076AA0000}"/>
    <cellStyle name="Percent 7 3 4 4 7" xfId="43644" xr:uid="{00000000-0005-0000-0000-000077AA0000}"/>
    <cellStyle name="Percent 7 3 4 4 8" xfId="43645" xr:uid="{00000000-0005-0000-0000-000078AA0000}"/>
    <cellStyle name="Percent 7 3 4 5" xfId="43646" xr:uid="{00000000-0005-0000-0000-000079AA0000}"/>
    <cellStyle name="Percent 7 3 4 5 2" xfId="43647" xr:uid="{00000000-0005-0000-0000-00007AAA0000}"/>
    <cellStyle name="Percent 7 3 4 5 2 2" xfId="43648" xr:uid="{00000000-0005-0000-0000-00007BAA0000}"/>
    <cellStyle name="Percent 7 3 4 5 2 3" xfId="43649" xr:uid="{00000000-0005-0000-0000-00007CAA0000}"/>
    <cellStyle name="Percent 7 3 4 5 3" xfId="43650" xr:uid="{00000000-0005-0000-0000-00007DAA0000}"/>
    <cellStyle name="Percent 7 3 4 5 3 2" xfId="43651" xr:uid="{00000000-0005-0000-0000-00007EAA0000}"/>
    <cellStyle name="Percent 7 3 4 5 4" xfId="43652" xr:uid="{00000000-0005-0000-0000-00007FAA0000}"/>
    <cellStyle name="Percent 7 3 4 5 5" xfId="43653" xr:uid="{00000000-0005-0000-0000-000080AA0000}"/>
    <cellStyle name="Percent 7 3 4 5 6" xfId="43654" xr:uid="{00000000-0005-0000-0000-000081AA0000}"/>
    <cellStyle name="Percent 7 3 4 5 7" xfId="43655" xr:uid="{00000000-0005-0000-0000-000082AA0000}"/>
    <cellStyle name="Percent 7 3 4 6" xfId="43656" xr:uid="{00000000-0005-0000-0000-000083AA0000}"/>
    <cellStyle name="Percent 7 3 4 6 2" xfId="43657" xr:uid="{00000000-0005-0000-0000-000084AA0000}"/>
    <cellStyle name="Percent 7 3 4 6 2 2" xfId="43658" xr:uid="{00000000-0005-0000-0000-000085AA0000}"/>
    <cellStyle name="Percent 7 3 4 6 3" xfId="43659" xr:uid="{00000000-0005-0000-0000-000086AA0000}"/>
    <cellStyle name="Percent 7 3 4 6 4" xfId="43660" xr:uid="{00000000-0005-0000-0000-000087AA0000}"/>
    <cellStyle name="Percent 7 3 4 7" xfId="43661" xr:uid="{00000000-0005-0000-0000-000088AA0000}"/>
    <cellStyle name="Percent 7 3 4 7 2" xfId="43662" xr:uid="{00000000-0005-0000-0000-000089AA0000}"/>
    <cellStyle name="Percent 7 3 4 7 3" xfId="43663" xr:uid="{00000000-0005-0000-0000-00008AAA0000}"/>
    <cellStyle name="Percent 7 3 4 8" xfId="43664" xr:uid="{00000000-0005-0000-0000-00008BAA0000}"/>
    <cellStyle name="Percent 7 3 4 8 2" xfId="43665" xr:uid="{00000000-0005-0000-0000-00008CAA0000}"/>
    <cellStyle name="Percent 7 3 4 9" xfId="43666" xr:uid="{00000000-0005-0000-0000-00008DAA0000}"/>
    <cellStyle name="Percent 7 3 5" xfId="43667" xr:uid="{00000000-0005-0000-0000-00008EAA0000}"/>
    <cellStyle name="Percent 7 3 5 2" xfId="43668" xr:uid="{00000000-0005-0000-0000-00008FAA0000}"/>
    <cellStyle name="Percent 7 3 5 2 2" xfId="43669" xr:uid="{00000000-0005-0000-0000-000090AA0000}"/>
    <cellStyle name="Percent 7 3 5 2 2 2" xfId="43670" xr:uid="{00000000-0005-0000-0000-000091AA0000}"/>
    <cellStyle name="Percent 7 3 5 2 2 2 2" xfId="43671" xr:uid="{00000000-0005-0000-0000-000092AA0000}"/>
    <cellStyle name="Percent 7 3 5 2 2 2 2 2" xfId="43672" xr:uid="{00000000-0005-0000-0000-000093AA0000}"/>
    <cellStyle name="Percent 7 3 5 2 2 2 2 3" xfId="43673" xr:uid="{00000000-0005-0000-0000-000094AA0000}"/>
    <cellStyle name="Percent 7 3 5 2 2 2 3" xfId="43674" xr:uid="{00000000-0005-0000-0000-000095AA0000}"/>
    <cellStyle name="Percent 7 3 5 2 2 2 4" xfId="43675" xr:uid="{00000000-0005-0000-0000-000096AA0000}"/>
    <cellStyle name="Percent 7 3 5 2 2 3" xfId="43676" xr:uid="{00000000-0005-0000-0000-000097AA0000}"/>
    <cellStyle name="Percent 7 3 5 2 2 3 2" xfId="43677" xr:uid="{00000000-0005-0000-0000-000098AA0000}"/>
    <cellStyle name="Percent 7 3 5 2 2 3 3" xfId="43678" xr:uid="{00000000-0005-0000-0000-000099AA0000}"/>
    <cellStyle name="Percent 7 3 5 2 2 4" xfId="43679" xr:uid="{00000000-0005-0000-0000-00009AAA0000}"/>
    <cellStyle name="Percent 7 3 5 2 2 4 2" xfId="43680" xr:uid="{00000000-0005-0000-0000-00009BAA0000}"/>
    <cellStyle name="Percent 7 3 5 2 2 4 3" xfId="43681" xr:uid="{00000000-0005-0000-0000-00009CAA0000}"/>
    <cellStyle name="Percent 7 3 5 2 2 5" xfId="43682" xr:uid="{00000000-0005-0000-0000-00009DAA0000}"/>
    <cellStyle name="Percent 7 3 5 2 2 5 2" xfId="43683" xr:uid="{00000000-0005-0000-0000-00009EAA0000}"/>
    <cellStyle name="Percent 7 3 5 2 2 6" xfId="43684" xr:uid="{00000000-0005-0000-0000-00009FAA0000}"/>
    <cellStyle name="Percent 7 3 5 2 3" xfId="43685" xr:uid="{00000000-0005-0000-0000-0000A0AA0000}"/>
    <cellStyle name="Percent 7 3 5 2 3 2" xfId="43686" xr:uid="{00000000-0005-0000-0000-0000A1AA0000}"/>
    <cellStyle name="Percent 7 3 5 2 3 2 2" xfId="43687" xr:uid="{00000000-0005-0000-0000-0000A2AA0000}"/>
    <cellStyle name="Percent 7 3 5 2 3 2 3" xfId="43688" xr:uid="{00000000-0005-0000-0000-0000A3AA0000}"/>
    <cellStyle name="Percent 7 3 5 2 3 3" xfId="43689" xr:uid="{00000000-0005-0000-0000-0000A4AA0000}"/>
    <cellStyle name="Percent 7 3 5 2 3 4" xfId="43690" xr:uid="{00000000-0005-0000-0000-0000A5AA0000}"/>
    <cellStyle name="Percent 7 3 5 2 4" xfId="43691" xr:uid="{00000000-0005-0000-0000-0000A6AA0000}"/>
    <cellStyle name="Percent 7 3 5 2 4 2" xfId="43692" xr:uid="{00000000-0005-0000-0000-0000A7AA0000}"/>
    <cellStyle name="Percent 7 3 5 2 4 3" xfId="43693" xr:uid="{00000000-0005-0000-0000-0000A8AA0000}"/>
    <cellStyle name="Percent 7 3 5 2 5" xfId="43694" xr:uid="{00000000-0005-0000-0000-0000A9AA0000}"/>
    <cellStyle name="Percent 7 3 5 2 5 2" xfId="43695" xr:uid="{00000000-0005-0000-0000-0000AAAA0000}"/>
    <cellStyle name="Percent 7 3 5 2 5 3" xfId="43696" xr:uid="{00000000-0005-0000-0000-0000ABAA0000}"/>
    <cellStyle name="Percent 7 3 5 2 6" xfId="43697" xr:uid="{00000000-0005-0000-0000-0000ACAA0000}"/>
    <cellStyle name="Percent 7 3 5 2 6 2" xfId="43698" xr:uid="{00000000-0005-0000-0000-0000ADAA0000}"/>
    <cellStyle name="Percent 7 3 5 2 7" xfId="43699" xr:uid="{00000000-0005-0000-0000-0000AEAA0000}"/>
    <cellStyle name="Percent 7 3 5 3" xfId="43700" xr:uid="{00000000-0005-0000-0000-0000AFAA0000}"/>
    <cellStyle name="Percent 7 3 5 3 2" xfId="43701" xr:uid="{00000000-0005-0000-0000-0000B0AA0000}"/>
    <cellStyle name="Percent 7 3 5 3 2 2" xfId="43702" xr:uid="{00000000-0005-0000-0000-0000B1AA0000}"/>
    <cellStyle name="Percent 7 3 5 3 2 2 2" xfId="43703" xr:uid="{00000000-0005-0000-0000-0000B2AA0000}"/>
    <cellStyle name="Percent 7 3 5 3 2 2 3" xfId="43704" xr:uid="{00000000-0005-0000-0000-0000B3AA0000}"/>
    <cellStyle name="Percent 7 3 5 3 2 3" xfId="43705" xr:uid="{00000000-0005-0000-0000-0000B4AA0000}"/>
    <cellStyle name="Percent 7 3 5 3 2 3 2" xfId="43706" xr:uid="{00000000-0005-0000-0000-0000B5AA0000}"/>
    <cellStyle name="Percent 7 3 5 3 2 4" xfId="43707" xr:uid="{00000000-0005-0000-0000-0000B6AA0000}"/>
    <cellStyle name="Percent 7 3 5 3 3" xfId="43708" xr:uid="{00000000-0005-0000-0000-0000B7AA0000}"/>
    <cellStyle name="Percent 7 3 5 3 3 2" xfId="43709" xr:uid="{00000000-0005-0000-0000-0000B8AA0000}"/>
    <cellStyle name="Percent 7 3 5 3 3 3" xfId="43710" xr:uid="{00000000-0005-0000-0000-0000B9AA0000}"/>
    <cellStyle name="Percent 7 3 5 3 4" xfId="43711" xr:uid="{00000000-0005-0000-0000-0000BAAA0000}"/>
    <cellStyle name="Percent 7 3 5 3 4 2" xfId="43712" xr:uid="{00000000-0005-0000-0000-0000BBAA0000}"/>
    <cellStyle name="Percent 7 3 5 3 4 3" xfId="43713" xr:uid="{00000000-0005-0000-0000-0000BCAA0000}"/>
    <cellStyle name="Percent 7 3 5 3 5" xfId="43714" xr:uid="{00000000-0005-0000-0000-0000BDAA0000}"/>
    <cellStyle name="Percent 7 3 5 3 5 2" xfId="43715" xr:uid="{00000000-0005-0000-0000-0000BEAA0000}"/>
    <cellStyle name="Percent 7 3 5 3 6" xfId="43716" xr:uid="{00000000-0005-0000-0000-0000BFAA0000}"/>
    <cellStyle name="Percent 7 3 5 4" xfId="43717" xr:uid="{00000000-0005-0000-0000-0000C0AA0000}"/>
    <cellStyle name="Percent 7 3 5 4 2" xfId="43718" xr:uid="{00000000-0005-0000-0000-0000C1AA0000}"/>
    <cellStyle name="Percent 7 3 5 4 2 2" xfId="43719" xr:uid="{00000000-0005-0000-0000-0000C2AA0000}"/>
    <cellStyle name="Percent 7 3 5 4 2 2 2" xfId="43720" xr:uid="{00000000-0005-0000-0000-0000C3AA0000}"/>
    <cellStyle name="Percent 7 3 5 4 2 3" xfId="43721" xr:uid="{00000000-0005-0000-0000-0000C4AA0000}"/>
    <cellStyle name="Percent 7 3 5 4 3" xfId="43722" xr:uid="{00000000-0005-0000-0000-0000C5AA0000}"/>
    <cellStyle name="Percent 7 3 5 4 3 2" xfId="43723" xr:uid="{00000000-0005-0000-0000-0000C6AA0000}"/>
    <cellStyle name="Percent 7 3 5 4 4" xfId="43724" xr:uid="{00000000-0005-0000-0000-0000C7AA0000}"/>
    <cellStyle name="Percent 7 3 5 5" xfId="43725" xr:uid="{00000000-0005-0000-0000-0000C8AA0000}"/>
    <cellStyle name="Percent 7 3 5 5 2" xfId="43726" xr:uid="{00000000-0005-0000-0000-0000C9AA0000}"/>
    <cellStyle name="Percent 7 3 5 5 2 2" xfId="43727" xr:uid="{00000000-0005-0000-0000-0000CAAA0000}"/>
    <cellStyle name="Percent 7 3 5 5 3" xfId="43728" xr:uid="{00000000-0005-0000-0000-0000CBAA0000}"/>
    <cellStyle name="Percent 7 3 5 6" xfId="43729" xr:uid="{00000000-0005-0000-0000-0000CCAA0000}"/>
    <cellStyle name="Percent 7 3 5 6 2" xfId="43730" xr:uid="{00000000-0005-0000-0000-0000CDAA0000}"/>
    <cellStyle name="Percent 7 3 5 6 2 2" xfId="43731" xr:uid="{00000000-0005-0000-0000-0000CEAA0000}"/>
    <cellStyle name="Percent 7 3 5 6 3" xfId="43732" xr:uid="{00000000-0005-0000-0000-0000CFAA0000}"/>
    <cellStyle name="Percent 7 3 5 7" xfId="43733" xr:uid="{00000000-0005-0000-0000-0000D0AA0000}"/>
    <cellStyle name="Percent 7 3 5 7 2" xfId="43734" xr:uid="{00000000-0005-0000-0000-0000D1AA0000}"/>
    <cellStyle name="Percent 7 3 5 8" xfId="43735" xr:uid="{00000000-0005-0000-0000-0000D2AA0000}"/>
    <cellStyle name="Percent 7 3 6" xfId="43736" xr:uid="{00000000-0005-0000-0000-0000D3AA0000}"/>
    <cellStyle name="Percent 7 3 6 2" xfId="43737" xr:uid="{00000000-0005-0000-0000-0000D4AA0000}"/>
    <cellStyle name="Percent 7 3 6 2 2" xfId="43738" xr:uid="{00000000-0005-0000-0000-0000D5AA0000}"/>
    <cellStyle name="Percent 7 3 6 2 2 2" xfId="43739" xr:uid="{00000000-0005-0000-0000-0000D6AA0000}"/>
    <cellStyle name="Percent 7 3 6 2 2 2 2" xfId="43740" xr:uid="{00000000-0005-0000-0000-0000D7AA0000}"/>
    <cellStyle name="Percent 7 3 6 2 2 2 2 2" xfId="43741" xr:uid="{00000000-0005-0000-0000-0000D8AA0000}"/>
    <cellStyle name="Percent 7 3 6 2 2 2 2 3" xfId="43742" xr:uid="{00000000-0005-0000-0000-0000D9AA0000}"/>
    <cellStyle name="Percent 7 3 6 2 2 2 3" xfId="43743" xr:uid="{00000000-0005-0000-0000-0000DAAA0000}"/>
    <cellStyle name="Percent 7 3 6 2 2 2 4" xfId="43744" xr:uid="{00000000-0005-0000-0000-0000DBAA0000}"/>
    <cellStyle name="Percent 7 3 6 2 2 3" xfId="43745" xr:uid="{00000000-0005-0000-0000-0000DCAA0000}"/>
    <cellStyle name="Percent 7 3 6 2 2 3 2" xfId="43746" xr:uid="{00000000-0005-0000-0000-0000DDAA0000}"/>
    <cellStyle name="Percent 7 3 6 2 2 3 3" xfId="43747" xr:uid="{00000000-0005-0000-0000-0000DEAA0000}"/>
    <cellStyle name="Percent 7 3 6 2 2 4" xfId="43748" xr:uid="{00000000-0005-0000-0000-0000DFAA0000}"/>
    <cellStyle name="Percent 7 3 6 2 2 4 2" xfId="43749" xr:uid="{00000000-0005-0000-0000-0000E0AA0000}"/>
    <cellStyle name="Percent 7 3 6 2 2 4 3" xfId="43750" xr:uid="{00000000-0005-0000-0000-0000E1AA0000}"/>
    <cellStyle name="Percent 7 3 6 2 2 5" xfId="43751" xr:uid="{00000000-0005-0000-0000-0000E2AA0000}"/>
    <cellStyle name="Percent 7 3 6 2 2 5 2" xfId="43752" xr:uid="{00000000-0005-0000-0000-0000E3AA0000}"/>
    <cellStyle name="Percent 7 3 6 2 2 6" xfId="43753" xr:uid="{00000000-0005-0000-0000-0000E4AA0000}"/>
    <cellStyle name="Percent 7 3 6 2 3" xfId="43754" xr:uid="{00000000-0005-0000-0000-0000E5AA0000}"/>
    <cellStyle name="Percent 7 3 6 2 3 2" xfId="43755" xr:uid="{00000000-0005-0000-0000-0000E6AA0000}"/>
    <cellStyle name="Percent 7 3 6 2 3 2 2" xfId="43756" xr:uid="{00000000-0005-0000-0000-0000E7AA0000}"/>
    <cellStyle name="Percent 7 3 6 2 3 2 3" xfId="43757" xr:uid="{00000000-0005-0000-0000-0000E8AA0000}"/>
    <cellStyle name="Percent 7 3 6 2 3 3" xfId="43758" xr:uid="{00000000-0005-0000-0000-0000E9AA0000}"/>
    <cellStyle name="Percent 7 3 6 2 3 4" xfId="43759" xr:uid="{00000000-0005-0000-0000-0000EAAA0000}"/>
    <cellStyle name="Percent 7 3 6 2 4" xfId="43760" xr:uid="{00000000-0005-0000-0000-0000EBAA0000}"/>
    <cellStyle name="Percent 7 3 6 2 4 2" xfId="43761" xr:uid="{00000000-0005-0000-0000-0000ECAA0000}"/>
    <cellStyle name="Percent 7 3 6 2 4 3" xfId="43762" xr:uid="{00000000-0005-0000-0000-0000EDAA0000}"/>
    <cellStyle name="Percent 7 3 6 2 5" xfId="43763" xr:uid="{00000000-0005-0000-0000-0000EEAA0000}"/>
    <cellStyle name="Percent 7 3 6 2 5 2" xfId="43764" xr:uid="{00000000-0005-0000-0000-0000EFAA0000}"/>
    <cellStyle name="Percent 7 3 6 2 5 3" xfId="43765" xr:uid="{00000000-0005-0000-0000-0000F0AA0000}"/>
    <cellStyle name="Percent 7 3 6 2 6" xfId="43766" xr:uid="{00000000-0005-0000-0000-0000F1AA0000}"/>
    <cellStyle name="Percent 7 3 6 2 6 2" xfId="43767" xr:uid="{00000000-0005-0000-0000-0000F2AA0000}"/>
    <cellStyle name="Percent 7 3 6 2 7" xfId="43768" xr:uid="{00000000-0005-0000-0000-0000F3AA0000}"/>
    <cellStyle name="Percent 7 3 6 3" xfId="43769" xr:uid="{00000000-0005-0000-0000-0000F4AA0000}"/>
    <cellStyle name="Percent 7 3 6 3 2" xfId="43770" xr:uid="{00000000-0005-0000-0000-0000F5AA0000}"/>
    <cellStyle name="Percent 7 3 6 3 2 2" xfId="43771" xr:uid="{00000000-0005-0000-0000-0000F6AA0000}"/>
    <cellStyle name="Percent 7 3 6 3 2 2 2" xfId="43772" xr:uid="{00000000-0005-0000-0000-0000F7AA0000}"/>
    <cellStyle name="Percent 7 3 6 3 2 2 3" xfId="43773" xr:uid="{00000000-0005-0000-0000-0000F8AA0000}"/>
    <cellStyle name="Percent 7 3 6 3 2 3" xfId="43774" xr:uid="{00000000-0005-0000-0000-0000F9AA0000}"/>
    <cellStyle name="Percent 7 3 6 3 2 3 2" xfId="43775" xr:uid="{00000000-0005-0000-0000-0000FAAA0000}"/>
    <cellStyle name="Percent 7 3 6 3 2 4" xfId="43776" xr:uid="{00000000-0005-0000-0000-0000FBAA0000}"/>
    <cellStyle name="Percent 7 3 6 3 3" xfId="43777" xr:uid="{00000000-0005-0000-0000-0000FCAA0000}"/>
    <cellStyle name="Percent 7 3 6 3 3 2" xfId="43778" xr:uid="{00000000-0005-0000-0000-0000FDAA0000}"/>
    <cellStyle name="Percent 7 3 6 3 3 3" xfId="43779" xr:uid="{00000000-0005-0000-0000-0000FEAA0000}"/>
    <cellStyle name="Percent 7 3 6 3 4" xfId="43780" xr:uid="{00000000-0005-0000-0000-0000FFAA0000}"/>
    <cellStyle name="Percent 7 3 6 3 4 2" xfId="43781" xr:uid="{00000000-0005-0000-0000-000000AB0000}"/>
    <cellStyle name="Percent 7 3 6 3 4 3" xfId="43782" xr:uid="{00000000-0005-0000-0000-000001AB0000}"/>
    <cellStyle name="Percent 7 3 6 3 5" xfId="43783" xr:uid="{00000000-0005-0000-0000-000002AB0000}"/>
    <cellStyle name="Percent 7 3 6 3 5 2" xfId="43784" xr:uid="{00000000-0005-0000-0000-000003AB0000}"/>
    <cellStyle name="Percent 7 3 6 3 6" xfId="43785" xr:uid="{00000000-0005-0000-0000-000004AB0000}"/>
    <cellStyle name="Percent 7 3 6 4" xfId="43786" xr:uid="{00000000-0005-0000-0000-000005AB0000}"/>
    <cellStyle name="Percent 7 3 6 4 2" xfId="43787" xr:uid="{00000000-0005-0000-0000-000006AB0000}"/>
    <cellStyle name="Percent 7 3 6 4 2 2" xfId="43788" xr:uid="{00000000-0005-0000-0000-000007AB0000}"/>
    <cellStyle name="Percent 7 3 6 4 2 2 2" xfId="43789" xr:uid="{00000000-0005-0000-0000-000008AB0000}"/>
    <cellStyle name="Percent 7 3 6 4 2 3" xfId="43790" xr:uid="{00000000-0005-0000-0000-000009AB0000}"/>
    <cellStyle name="Percent 7 3 6 4 3" xfId="43791" xr:uid="{00000000-0005-0000-0000-00000AAB0000}"/>
    <cellStyle name="Percent 7 3 6 4 3 2" xfId="43792" xr:uid="{00000000-0005-0000-0000-00000BAB0000}"/>
    <cellStyle name="Percent 7 3 6 4 4" xfId="43793" xr:uid="{00000000-0005-0000-0000-00000CAB0000}"/>
    <cellStyle name="Percent 7 3 6 5" xfId="43794" xr:uid="{00000000-0005-0000-0000-00000DAB0000}"/>
    <cellStyle name="Percent 7 3 6 5 2" xfId="43795" xr:uid="{00000000-0005-0000-0000-00000EAB0000}"/>
    <cellStyle name="Percent 7 3 6 5 2 2" xfId="43796" xr:uid="{00000000-0005-0000-0000-00000FAB0000}"/>
    <cellStyle name="Percent 7 3 6 5 3" xfId="43797" xr:uid="{00000000-0005-0000-0000-000010AB0000}"/>
    <cellStyle name="Percent 7 3 6 6" xfId="43798" xr:uid="{00000000-0005-0000-0000-000011AB0000}"/>
    <cellStyle name="Percent 7 3 6 6 2" xfId="43799" xr:uid="{00000000-0005-0000-0000-000012AB0000}"/>
    <cellStyle name="Percent 7 3 6 6 2 2" xfId="43800" xr:uid="{00000000-0005-0000-0000-000013AB0000}"/>
    <cellStyle name="Percent 7 3 6 6 3" xfId="43801" xr:uid="{00000000-0005-0000-0000-000014AB0000}"/>
    <cellStyle name="Percent 7 3 6 7" xfId="43802" xr:uid="{00000000-0005-0000-0000-000015AB0000}"/>
    <cellStyle name="Percent 7 3 6 7 2" xfId="43803" xr:uid="{00000000-0005-0000-0000-000016AB0000}"/>
    <cellStyle name="Percent 7 3 6 8" xfId="43804" xr:uid="{00000000-0005-0000-0000-000017AB0000}"/>
    <cellStyle name="Percent 7 3 7" xfId="43805" xr:uid="{00000000-0005-0000-0000-000018AB0000}"/>
    <cellStyle name="Percent 7 3 7 2" xfId="43806" xr:uid="{00000000-0005-0000-0000-000019AB0000}"/>
    <cellStyle name="Percent 7 3 7 2 2" xfId="43807" xr:uid="{00000000-0005-0000-0000-00001AAB0000}"/>
    <cellStyle name="Percent 7 3 7 2 2 2" xfId="43808" xr:uid="{00000000-0005-0000-0000-00001BAB0000}"/>
    <cellStyle name="Percent 7 3 7 2 2 2 2" xfId="43809" xr:uid="{00000000-0005-0000-0000-00001CAB0000}"/>
    <cellStyle name="Percent 7 3 7 2 2 2 3" xfId="43810" xr:uid="{00000000-0005-0000-0000-00001DAB0000}"/>
    <cellStyle name="Percent 7 3 7 2 2 3" xfId="43811" xr:uid="{00000000-0005-0000-0000-00001EAB0000}"/>
    <cellStyle name="Percent 7 3 7 2 2 3 2" xfId="43812" xr:uid="{00000000-0005-0000-0000-00001FAB0000}"/>
    <cellStyle name="Percent 7 3 7 2 2 4" xfId="43813" xr:uid="{00000000-0005-0000-0000-000020AB0000}"/>
    <cellStyle name="Percent 7 3 7 2 3" xfId="43814" xr:uid="{00000000-0005-0000-0000-000021AB0000}"/>
    <cellStyle name="Percent 7 3 7 2 3 2" xfId="43815" xr:uid="{00000000-0005-0000-0000-000022AB0000}"/>
    <cellStyle name="Percent 7 3 7 2 3 3" xfId="43816" xr:uid="{00000000-0005-0000-0000-000023AB0000}"/>
    <cellStyle name="Percent 7 3 7 2 4" xfId="43817" xr:uid="{00000000-0005-0000-0000-000024AB0000}"/>
    <cellStyle name="Percent 7 3 7 2 4 2" xfId="43818" xr:uid="{00000000-0005-0000-0000-000025AB0000}"/>
    <cellStyle name="Percent 7 3 7 2 4 3" xfId="43819" xr:uid="{00000000-0005-0000-0000-000026AB0000}"/>
    <cellStyle name="Percent 7 3 7 2 5" xfId="43820" xr:uid="{00000000-0005-0000-0000-000027AB0000}"/>
    <cellStyle name="Percent 7 3 7 2 5 2" xfId="43821" xr:uid="{00000000-0005-0000-0000-000028AB0000}"/>
    <cellStyle name="Percent 7 3 7 2 6" xfId="43822" xr:uid="{00000000-0005-0000-0000-000029AB0000}"/>
    <cellStyle name="Percent 7 3 7 3" xfId="43823" xr:uid="{00000000-0005-0000-0000-00002AAB0000}"/>
    <cellStyle name="Percent 7 3 7 3 2" xfId="43824" xr:uid="{00000000-0005-0000-0000-00002BAB0000}"/>
    <cellStyle name="Percent 7 3 7 3 2 2" xfId="43825" xr:uid="{00000000-0005-0000-0000-00002CAB0000}"/>
    <cellStyle name="Percent 7 3 7 3 2 2 2" xfId="43826" xr:uid="{00000000-0005-0000-0000-00002DAB0000}"/>
    <cellStyle name="Percent 7 3 7 3 2 3" xfId="43827" xr:uid="{00000000-0005-0000-0000-00002EAB0000}"/>
    <cellStyle name="Percent 7 3 7 3 3" xfId="43828" xr:uid="{00000000-0005-0000-0000-00002FAB0000}"/>
    <cellStyle name="Percent 7 3 7 3 3 2" xfId="43829" xr:uid="{00000000-0005-0000-0000-000030AB0000}"/>
    <cellStyle name="Percent 7 3 7 3 4" xfId="43830" xr:uid="{00000000-0005-0000-0000-000031AB0000}"/>
    <cellStyle name="Percent 7 3 7 4" xfId="43831" xr:uid="{00000000-0005-0000-0000-000032AB0000}"/>
    <cellStyle name="Percent 7 3 7 4 2" xfId="43832" xr:uid="{00000000-0005-0000-0000-000033AB0000}"/>
    <cellStyle name="Percent 7 3 7 4 2 2" xfId="43833" xr:uid="{00000000-0005-0000-0000-000034AB0000}"/>
    <cellStyle name="Percent 7 3 7 4 3" xfId="43834" xr:uid="{00000000-0005-0000-0000-000035AB0000}"/>
    <cellStyle name="Percent 7 3 7 4 4" xfId="43835" xr:uid="{00000000-0005-0000-0000-000036AB0000}"/>
    <cellStyle name="Percent 7 3 7 5" xfId="43836" xr:uid="{00000000-0005-0000-0000-000037AB0000}"/>
    <cellStyle name="Percent 7 3 7 5 2" xfId="43837" xr:uid="{00000000-0005-0000-0000-000038AB0000}"/>
    <cellStyle name="Percent 7 3 7 5 2 2" xfId="43838" xr:uid="{00000000-0005-0000-0000-000039AB0000}"/>
    <cellStyle name="Percent 7 3 7 5 3" xfId="43839" xr:uid="{00000000-0005-0000-0000-00003AAB0000}"/>
    <cellStyle name="Percent 7 3 7 6" xfId="43840" xr:uid="{00000000-0005-0000-0000-00003BAB0000}"/>
    <cellStyle name="Percent 7 3 7 6 2" xfId="43841" xr:uid="{00000000-0005-0000-0000-00003CAB0000}"/>
    <cellStyle name="Percent 7 3 7 7" xfId="43842" xr:uid="{00000000-0005-0000-0000-00003DAB0000}"/>
    <cellStyle name="Percent 7 3 7 8" xfId="43843" xr:uid="{00000000-0005-0000-0000-00003EAB0000}"/>
    <cellStyle name="Percent 7 3 8" xfId="43844" xr:uid="{00000000-0005-0000-0000-00003FAB0000}"/>
    <cellStyle name="Percent 7 3 8 2" xfId="43845" xr:uid="{00000000-0005-0000-0000-000040AB0000}"/>
    <cellStyle name="Percent 7 3 8 2 2" xfId="43846" xr:uid="{00000000-0005-0000-0000-000041AB0000}"/>
    <cellStyle name="Percent 7 3 8 2 2 2" xfId="43847" xr:uid="{00000000-0005-0000-0000-000042AB0000}"/>
    <cellStyle name="Percent 7 3 8 2 2 2 2" xfId="43848" xr:uid="{00000000-0005-0000-0000-000043AB0000}"/>
    <cellStyle name="Percent 7 3 8 2 2 3" xfId="43849" xr:uid="{00000000-0005-0000-0000-000044AB0000}"/>
    <cellStyle name="Percent 7 3 8 2 3" xfId="43850" xr:uid="{00000000-0005-0000-0000-000045AB0000}"/>
    <cellStyle name="Percent 7 3 8 2 3 2" xfId="43851" xr:uid="{00000000-0005-0000-0000-000046AB0000}"/>
    <cellStyle name="Percent 7 3 8 2 4" xfId="43852" xr:uid="{00000000-0005-0000-0000-000047AB0000}"/>
    <cellStyle name="Percent 7 3 8 3" xfId="43853" xr:uid="{00000000-0005-0000-0000-000048AB0000}"/>
    <cellStyle name="Percent 7 3 8 3 2" xfId="43854" xr:uid="{00000000-0005-0000-0000-000049AB0000}"/>
    <cellStyle name="Percent 7 3 8 3 2 2" xfId="43855" xr:uid="{00000000-0005-0000-0000-00004AAB0000}"/>
    <cellStyle name="Percent 7 3 8 3 3" xfId="43856" xr:uid="{00000000-0005-0000-0000-00004BAB0000}"/>
    <cellStyle name="Percent 7 3 8 3 4" xfId="43857" xr:uid="{00000000-0005-0000-0000-00004CAB0000}"/>
    <cellStyle name="Percent 7 3 8 4" xfId="43858" xr:uid="{00000000-0005-0000-0000-00004DAB0000}"/>
    <cellStyle name="Percent 7 3 8 4 2" xfId="43859" xr:uid="{00000000-0005-0000-0000-00004EAB0000}"/>
    <cellStyle name="Percent 7 3 8 4 2 2" xfId="43860" xr:uid="{00000000-0005-0000-0000-00004FAB0000}"/>
    <cellStyle name="Percent 7 3 8 4 3" xfId="43861" xr:uid="{00000000-0005-0000-0000-000050AB0000}"/>
    <cellStyle name="Percent 7 3 8 5" xfId="43862" xr:uid="{00000000-0005-0000-0000-000051AB0000}"/>
    <cellStyle name="Percent 7 3 8 5 2" xfId="43863" xr:uid="{00000000-0005-0000-0000-000052AB0000}"/>
    <cellStyle name="Percent 7 3 8 6" xfId="43864" xr:uid="{00000000-0005-0000-0000-000053AB0000}"/>
    <cellStyle name="Percent 7 3 8 7" xfId="43865" xr:uid="{00000000-0005-0000-0000-000054AB0000}"/>
    <cellStyle name="Percent 7 3 9" xfId="43866" xr:uid="{00000000-0005-0000-0000-000055AB0000}"/>
    <cellStyle name="Percent 7 3 9 2" xfId="43867" xr:uid="{00000000-0005-0000-0000-000056AB0000}"/>
    <cellStyle name="Percent 7 3 9 2 2" xfId="43868" xr:uid="{00000000-0005-0000-0000-000057AB0000}"/>
    <cellStyle name="Percent 7 3 9 2 2 2" xfId="43869" xr:uid="{00000000-0005-0000-0000-000058AB0000}"/>
    <cellStyle name="Percent 7 3 9 2 3" xfId="43870" xr:uid="{00000000-0005-0000-0000-000059AB0000}"/>
    <cellStyle name="Percent 7 3 9 3" xfId="43871" xr:uid="{00000000-0005-0000-0000-00005AAB0000}"/>
    <cellStyle name="Percent 7 3 9 3 2" xfId="43872" xr:uid="{00000000-0005-0000-0000-00005BAB0000}"/>
    <cellStyle name="Percent 7 3 9 4" xfId="43873" xr:uid="{00000000-0005-0000-0000-00005CAB0000}"/>
    <cellStyle name="Percent 7 4" xfId="43874" xr:uid="{00000000-0005-0000-0000-00005DAB0000}"/>
    <cellStyle name="Percent 7 4 10" xfId="43875" xr:uid="{00000000-0005-0000-0000-00005EAB0000}"/>
    <cellStyle name="Percent 7 4 10 2" xfId="43876" xr:uid="{00000000-0005-0000-0000-00005FAB0000}"/>
    <cellStyle name="Percent 7 4 10 2 2" xfId="43877" xr:uid="{00000000-0005-0000-0000-000060AB0000}"/>
    <cellStyle name="Percent 7 4 10 3" xfId="43878" xr:uid="{00000000-0005-0000-0000-000061AB0000}"/>
    <cellStyle name="Percent 7 4 10 4" xfId="43879" xr:uid="{00000000-0005-0000-0000-000062AB0000}"/>
    <cellStyle name="Percent 7 4 11" xfId="43880" xr:uid="{00000000-0005-0000-0000-000063AB0000}"/>
    <cellStyle name="Percent 7 4 11 2" xfId="43881" xr:uid="{00000000-0005-0000-0000-000064AB0000}"/>
    <cellStyle name="Percent 7 4 12" xfId="43882" xr:uid="{00000000-0005-0000-0000-000065AB0000}"/>
    <cellStyle name="Percent 7 4 13" xfId="43883" xr:uid="{00000000-0005-0000-0000-000066AB0000}"/>
    <cellStyle name="Percent 7 4 14" xfId="43884" xr:uid="{00000000-0005-0000-0000-000067AB0000}"/>
    <cellStyle name="Percent 7 4 2" xfId="43885" xr:uid="{00000000-0005-0000-0000-000068AB0000}"/>
    <cellStyle name="Percent 7 4 2 10" xfId="43886" xr:uid="{00000000-0005-0000-0000-000069AB0000}"/>
    <cellStyle name="Percent 7 4 2 10 2" xfId="43887" xr:uid="{00000000-0005-0000-0000-00006AAB0000}"/>
    <cellStyle name="Percent 7 4 2 11" xfId="43888" xr:uid="{00000000-0005-0000-0000-00006BAB0000}"/>
    <cellStyle name="Percent 7 4 2 12" xfId="43889" xr:uid="{00000000-0005-0000-0000-00006CAB0000}"/>
    <cellStyle name="Percent 7 4 2 2" xfId="43890" xr:uid="{00000000-0005-0000-0000-00006DAB0000}"/>
    <cellStyle name="Percent 7 4 2 2 2" xfId="43891" xr:uid="{00000000-0005-0000-0000-00006EAB0000}"/>
    <cellStyle name="Percent 7 4 2 2 2 2" xfId="43892" xr:uid="{00000000-0005-0000-0000-00006FAB0000}"/>
    <cellStyle name="Percent 7 4 2 2 2 2 2" xfId="43893" xr:uid="{00000000-0005-0000-0000-000070AB0000}"/>
    <cellStyle name="Percent 7 4 2 2 2 2 2 2" xfId="43894" xr:uid="{00000000-0005-0000-0000-000071AB0000}"/>
    <cellStyle name="Percent 7 4 2 2 2 2 2 2 2" xfId="43895" xr:uid="{00000000-0005-0000-0000-000072AB0000}"/>
    <cellStyle name="Percent 7 4 2 2 2 2 2 2 3" xfId="43896" xr:uid="{00000000-0005-0000-0000-000073AB0000}"/>
    <cellStyle name="Percent 7 4 2 2 2 2 2 3" xfId="43897" xr:uid="{00000000-0005-0000-0000-000074AB0000}"/>
    <cellStyle name="Percent 7 4 2 2 2 2 2 4" xfId="43898" xr:uid="{00000000-0005-0000-0000-000075AB0000}"/>
    <cellStyle name="Percent 7 4 2 2 2 2 3" xfId="43899" xr:uid="{00000000-0005-0000-0000-000076AB0000}"/>
    <cellStyle name="Percent 7 4 2 2 2 2 3 2" xfId="43900" xr:uid="{00000000-0005-0000-0000-000077AB0000}"/>
    <cellStyle name="Percent 7 4 2 2 2 2 3 3" xfId="43901" xr:uid="{00000000-0005-0000-0000-000078AB0000}"/>
    <cellStyle name="Percent 7 4 2 2 2 2 4" xfId="43902" xr:uid="{00000000-0005-0000-0000-000079AB0000}"/>
    <cellStyle name="Percent 7 4 2 2 2 2 4 2" xfId="43903" xr:uid="{00000000-0005-0000-0000-00007AAB0000}"/>
    <cellStyle name="Percent 7 4 2 2 2 2 4 3" xfId="43904" xr:uid="{00000000-0005-0000-0000-00007BAB0000}"/>
    <cellStyle name="Percent 7 4 2 2 2 2 5" xfId="43905" xr:uid="{00000000-0005-0000-0000-00007CAB0000}"/>
    <cellStyle name="Percent 7 4 2 2 2 2 5 2" xfId="43906" xr:uid="{00000000-0005-0000-0000-00007DAB0000}"/>
    <cellStyle name="Percent 7 4 2 2 2 2 6" xfId="43907" xr:uid="{00000000-0005-0000-0000-00007EAB0000}"/>
    <cellStyle name="Percent 7 4 2 2 2 3" xfId="43908" xr:uid="{00000000-0005-0000-0000-00007FAB0000}"/>
    <cellStyle name="Percent 7 4 2 2 2 3 2" xfId="43909" xr:uid="{00000000-0005-0000-0000-000080AB0000}"/>
    <cellStyle name="Percent 7 4 2 2 2 3 2 2" xfId="43910" xr:uid="{00000000-0005-0000-0000-000081AB0000}"/>
    <cellStyle name="Percent 7 4 2 2 2 3 2 3" xfId="43911" xr:uid="{00000000-0005-0000-0000-000082AB0000}"/>
    <cellStyle name="Percent 7 4 2 2 2 3 3" xfId="43912" xr:uid="{00000000-0005-0000-0000-000083AB0000}"/>
    <cellStyle name="Percent 7 4 2 2 2 3 4" xfId="43913" xr:uid="{00000000-0005-0000-0000-000084AB0000}"/>
    <cellStyle name="Percent 7 4 2 2 2 4" xfId="43914" xr:uid="{00000000-0005-0000-0000-000085AB0000}"/>
    <cellStyle name="Percent 7 4 2 2 2 4 2" xfId="43915" xr:uid="{00000000-0005-0000-0000-000086AB0000}"/>
    <cellStyle name="Percent 7 4 2 2 2 4 3" xfId="43916" xr:uid="{00000000-0005-0000-0000-000087AB0000}"/>
    <cellStyle name="Percent 7 4 2 2 2 5" xfId="43917" xr:uid="{00000000-0005-0000-0000-000088AB0000}"/>
    <cellStyle name="Percent 7 4 2 2 2 5 2" xfId="43918" xr:uid="{00000000-0005-0000-0000-000089AB0000}"/>
    <cellStyle name="Percent 7 4 2 2 2 5 3" xfId="43919" xr:uid="{00000000-0005-0000-0000-00008AAB0000}"/>
    <cellStyle name="Percent 7 4 2 2 2 6" xfId="43920" xr:uid="{00000000-0005-0000-0000-00008BAB0000}"/>
    <cellStyle name="Percent 7 4 2 2 2 6 2" xfId="43921" xr:uid="{00000000-0005-0000-0000-00008CAB0000}"/>
    <cellStyle name="Percent 7 4 2 2 2 7" xfId="43922" xr:uid="{00000000-0005-0000-0000-00008DAB0000}"/>
    <cellStyle name="Percent 7 4 2 2 3" xfId="43923" xr:uid="{00000000-0005-0000-0000-00008EAB0000}"/>
    <cellStyle name="Percent 7 4 2 2 3 2" xfId="43924" xr:uid="{00000000-0005-0000-0000-00008FAB0000}"/>
    <cellStyle name="Percent 7 4 2 2 3 2 2" xfId="43925" xr:uid="{00000000-0005-0000-0000-000090AB0000}"/>
    <cellStyle name="Percent 7 4 2 2 3 2 2 2" xfId="43926" xr:uid="{00000000-0005-0000-0000-000091AB0000}"/>
    <cellStyle name="Percent 7 4 2 2 3 2 2 3" xfId="43927" xr:uid="{00000000-0005-0000-0000-000092AB0000}"/>
    <cellStyle name="Percent 7 4 2 2 3 2 3" xfId="43928" xr:uid="{00000000-0005-0000-0000-000093AB0000}"/>
    <cellStyle name="Percent 7 4 2 2 3 2 3 2" xfId="43929" xr:uid="{00000000-0005-0000-0000-000094AB0000}"/>
    <cellStyle name="Percent 7 4 2 2 3 2 4" xfId="43930" xr:uid="{00000000-0005-0000-0000-000095AB0000}"/>
    <cellStyle name="Percent 7 4 2 2 3 3" xfId="43931" xr:uid="{00000000-0005-0000-0000-000096AB0000}"/>
    <cellStyle name="Percent 7 4 2 2 3 3 2" xfId="43932" xr:uid="{00000000-0005-0000-0000-000097AB0000}"/>
    <cellStyle name="Percent 7 4 2 2 3 3 3" xfId="43933" xr:uid="{00000000-0005-0000-0000-000098AB0000}"/>
    <cellStyle name="Percent 7 4 2 2 3 4" xfId="43934" xr:uid="{00000000-0005-0000-0000-000099AB0000}"/>
    <cellStyle name="Percent 7 4 2 2 3 4 2" xfId="43935" xr:uid="{00000000-0005-0000-0000-00009AAB0000}"/>
    <cellStyle name="Percent 7 4 2 2 3 4 3" xfId="43936" xr:uid="{00000000-0005-0000-0000-00009BAB0000}"/>
    <cellStyle name="Percent 7 4 2 2 3 5" xfId="43937" xr:uid="{00000000-0005-0000-0000-00009CAB0000}"/>
    <cellStyle name="Percent 7 4 2 2 3 5 2" xfId="43938" xr:uid="{00000000-0005-0000-0000-00009DAB0000}"/>
    <cellStyle name="Percent 7 4 2 2 3 6" xfId="43939" xr:uid="{00000000-0005-0000-0000-00009EAB0000}"/>
    <cellStyle name="Percent 7 4 2 2 4" xfId="43940" xr:uid="{00000000-0005-0000-0000-00009FAB0000}"/>
    <cellStyle name="Percent 7 4 2 2 4 2" xfId="43941" xr:uid="{00000000-0005-0000-0000-0000A0AB0000}"/>
    <cellStyle name="Percent 7 4 2 2 4 2 2" xfId="43942" xr:uid="{00000000-0005-0000-0000-0000A1AB0000}"/>
    <cellStyle name="Percent 7 4 2 2 4 2 2 2" xfId="43943" xr:uid="{00000000-0005-0000-0000-0000A2AB0000}"/>
    <cellStyle name="Percent 7 4 2 2 4 2 3" xfId="43944" xr:uid="{00000000-0005-0000-0000-0000A3AB0000}"/>
    <cellStyle name="Percent 7 4 2 2 4 3" xfId="43945" xr:uid="{00000000-0005-0000-0000-0000A4AB0000}"/>
    <cellStyle name="Percent 7 4 2 2 4 3 2" xfId="43946" xr:uid="{00000000-0005-0000-0000-0000A5AB0000}"/>
    <cellStyle name="Percent 7 4 2 2 4 4" xfId="43947" xr:uid="{00000000-0005-0000-0000-0000A6AB0000}"/>
    <cellStyle name="Percent 7 4 2 2 5" xfId="43948" xr:uid="{00000000-0005-0000-0000-0000A7AB0000}"/>
    <cellStyle name="Percent 7 4 2 2 5 2" xfId="43949" xr:uid="{00000000-0005-0000-0000-0000A8AB0000}"/>
    <cellStyle name="Percent 7 4 2 2 5 2 2" xfId="43950" xr:uid="{00000000-0005-0000-0000-0000A9AB0000}"/>
    <cellStyle name="Percent 7 4 2 2 5 3" xfId="43951" xr:uid="{00000000-0005-0000-0000-0000AAAB0000}"/>
    <cellStyle name="Percent 7 4 2 2 6" xfId="43952" xr:uid="{00000000-0005-0000-0000-0000ABAB0000}"/>
    <cellStyle name="Percent 7 4 2 2 6 2" xfId="43953" xr:uid="{00000000-0005-0000-0000-0000ACAB0000}"/>
    <cellStyle name="Percent 7 4 2 2 6 2 2" xfId="43954" xr:uid="{00000000-0005-0000-0000-0000ADAB0000}"/>
    <cellStyle name="Percent 7 4 2 2 6 3" xfId="43955" xr:uid="{00000000-0005-0000-0000-0000AEAB0000}"/>
    <cellStyle name="Percent 7 4 2 2 7" xfId="43956" xr:uid="{00000000-0005-0000-0000-0000AFAB0000}"/>
    <cellStyle name="Percent 7 4 2 2 7 2" xfId="43957" xr:uid="{00000000-0005-0000-0000-0000B0AB0000}"/>
    <cellStyle name="Percent 7 4 2 2 8" xfId="43958" xr:uid="{00000000-0005-0000-0000-0000B1AB0000}"/>
    <cellStyle name="Percent 7 4 2 3" xfId="43959" xr:uid="{00000000-0005-0000-0000-0000B2AB0000}"/>
    <cellStyle name="Percent 7 4 2 3 2" xfId="43960" xr:uid="{00000000-0005-0000-0000-0000B3AB0000}"/>
    <cellStyle name="Percent 7 4 2 3 2 2" xfId="43961" xr:uid="{00000000-0005-0000-0000-0000B4AB0000}"/>
    <cellStyle name="Percent 7 4 2 3 2 2 2" xfId="43962" xr:uid="{00000000-0005-0000-0000-0000B5AB0000}"/>
    <cellStyle name="Percent 7 4 2 3 2 2 2 2" xfId="43963" xr:uid="{00000000-0005-0000-0000-0000B6AB0000}"/>
    <cellStyle name="Percent 7 4 2 3 2 2 2 2 2" xfId="43964" xr:uid="{00000000-0005-0000-0000-0000B7AB0000}"/>
    <cellStyle name="Percent 7 4 2 3 2 2 2 2 3" xfId="43965" xr:uid="{00000000-0005-0000-0000-0000B8AB0000}"/>
    <cellStyle name="Percent 7 4 2 3 2 2 2 3" xfId="43966" xr:uid="{00000000-0005-0000-0000-0000B9AB0000}"/>
    <cellStyle name="Percent 7 4 2 3 2 2 2 4" xfId="43967" xr:uid="{00000000-0005-0000-0000-0000BAAB0000}"/>
    <cellStyle name="Percent 7 4 2 3 2 2 3" xfId="43968" xr:uid="{00000000-0005-0000-0000-0000BBAB0000}"/>
    <cellStyle name="Percent 7 4 2 3 2 2 3 2" xfId="43969" xr:uid="{00000000-0005-0000-0000-0000BCAB0000}"/>
    <cellStyle name="Percent 7 4 2 3 2 2 3 3" xfId="43970" xr:uid="{00000000-0005-0000-0000-0000BDAB0000}"/>
    <cellStyle name="Percent 7 4 2 3 2 2 4" xfId="43971" xr:uid="{00000000-0005-0000-0000-0000BEAB0000}"/>
    <cellStyle name="Percent 7 4 2 3 2 2 4 2" xfId="43972" xr:uid="{00000000-0005-0000-0000-0000BFAB0000}"/>
    <cellStyle name="Percent 7 4 2 3 2 2 4 3" xfId="43973" xr:uid="{00000000-0005-0000-0000-0000C0AB0000}"/>
    <cellStyle name="Percent 7 4 2 3 2 2 5" xfId="43974" xr:uid="{00000000-0005-0000-0000-0000C1AB0000}"/>
    <cellStyle name="Percent 7 4 2 3 2 2 5 2" xfId="43975" xr:uid="{00000000-0005-0000-0000-0000C2AB0000}"/>
    <cellStyle name="Percent 7 4 2 3 2 2 6" xfId="43976" xr:uid="{00000000-0005-0000-0000-0000C3AB0000}"/>
    <cellStyle name="Percent 7 4 2 3 2 3" xfId="43977" xr:uid="{00000000-0005-0000-0000-0000C4AB0000}"/>
    <cellStyle name="Percent 7 4 2 3 2 3 2" xfId="43978" xr:uid="{00000000-0005-0000-0000-0000C5AB0000}"/>
    <cellStyle name="Percent 7 4 2 3 2 3 2 2" xfId="43979" xr:uid="{00000000-0005-0000-0000-0000C6AB0000}"/>
    <cellStyle name="Percent 7 4 2 3 2 3 2 3" xfId="43980" xr:uid="{00000000-0005-0000-0000-0000C7AB0000}"/>
    <cellStyle name="Percent 7 4 2 3 2 3 3" xfId="43981" xr:uid="{00000000-0005-0000-0000-0000C8AB0000}"/>
    <cellStyle name="Percent 7 4 2 3 2 3 4" xfId="43982" xr:uid="{00000000-0005-0000-0000-0000C9AB0000}"/>
    <cellStyle name="Percent 7 4 2 3 2 4" xfId="43983" xr:uid="{00000000-0005-0000-0000-0000CAAB0000}"/>
    <cellStyle name="Percent 7 4 2 3 2 4 2" xfId="43984" xr:uid="{00000000-0005-0000-0000-0000CBAB0000}"/>
    <cellStyle name="Percent 7 4 2 3 2 4 3" xfId="43985" xr:uid="{00000000-0005-0000-0000-0000CCAB0000}"/>
    <cellStyle name="Percent 7 4 2 3 2 5" xfId="43986" xr:uid="{00000000-0005-0000-0000-0000CDAB0000}"/>
    <cellStyle name="Percent 7 4 2 3 2 5 2" xfId="43987" xr:uid="{00000000-0005-0000-0000-0000CEAB0000}"/>
    <cellStyle name="Percent 7 4 2 3 2 5 3" xfId="43988" xr:uid="{00000000-0005-0000-0000-0000CFAB0000}"/>
    <cellStyle name="Percent 7 4 2 3 2 6" xfId="43989" xr:uid="{00000000-0005-0000-0000-0000D0AB0000}"/>
    <cellStyle name="Percent 7 4 2 3 2 6 2" xfId="43990" xr:uid="{00000000-0005-0000-0000-0000D1AB0000}"/>
    <cellStyle name="Percent 7 4 2 3 2 7" xfId="43991" xr:uid="{00000000-0005-0000-0000-0000D2AB0000}"/>
    <cellStyle name="Percent 7 4 2 3 3" xfId="43992" xr:uid="{00000000-0005-0000-0000-0000D3AB0000}"/>
    <cellStyle name="Percent 7 4 2 3 3 2" xfId="43993" xr:uid="{00000000-0005-0000-0000-0000D4AB0000}"/>
    <cellStyle name="Percent 7 4 2 3 3 2 2" xfId="43994" xr:uid="{00000000-0005-0000-0000-0000D5AB0000}"/>
    <cellStyle name="Percent 7 4 2 3 3 2 2 2" xfId="43995" xr:uid="{00000000-0005-0000-0000-0000D6AB0000}"/>
    <cellStyle name="Percent 7 4 2 3 3 2 2 3" xfId="43996" xr:uid="{00000000-0005-0000-0000-0000D7AB0000}"/>
    <cellStyle name="Percent 7 4 2 3 3 2 3" xfId="43997" xr:uid="{00000000-0005-0000-0000-0000D8AB0000}"/>
    <cellStyle name="Percent 7 4 2 3 3 2 3 2" xfId="43998" xr:uid="{00000000-0005-0000-0000-0000D9AB0000}"/>
    <cellStyle name="Percent 7 4 2 3 3 2 4" xfId="43999" xr:uid="{00000000-0005-0000-0000-0000DAAB0000}"/>
    <cellStyle name="Percent 7 4 2 3 3 3" xfId="44000" xr:uid="{00000000-0005-0000-0000-0000DBAB0000}"/>
    <cellStyle name="Percent 7 4 2 3 3 3 2" xfId="44001" xr:uid="{00000000-0005-0000-0000-0000DCAB0000}"/>
    <cellStyle name="Percent 7 4 2 3 3 3 3" xfId="44002" xr:uid="{00000000-0005-0000-0000-0000DDAB0000}"/>
    <cellStyle name="Percent 7 4 2 3 3 4" xfId="44003" xr:uid="{00000000-0005-0000-0000-0000DEAB0000}"/>
    <cellStyle name="Percent 7 4 2 3 3 4 2" xfId="44004" xr:uid="{00000000-0005-0000-0000-0000DFAB0000}"/>
    <cellStyle name="Percent 7 4 2 3 3 4 3" xfId="44005" xr:uid="{00000000-0005-0000-0000-0000E0AB0000}"/>
    <cellStyle name="Percent 7 4 2 3 3 5" xfId="44006" xr:uid="{00000000-0005-0000-0000-0000E1AB0000}"/>
    <cellStyle name="Percent 7 4 2 3 3 5 2" xfId="44007" xr:uid="{00000000-0005-0000-0000-0000E2AB0000}"/>
    <cellStyle name="Percent 7 4 2 3 3 6" xfId="44008" xr:uid="{00000000-0005-0000-0000-0000E3AB0000}"/>
    <cellStyle name="Percent 7 4 2 3 4" xfId="44009" xr:uid="{00000000-0005-0000-0000-0000E4AB0000}"/>
    <cellStyle name="Percent 7 4 2 3 4 2" xfId="44010" xr:uid="{00000000-0005-0000-0000-0000E5AB0000}"/>
    <cellStyle name="Percent 7 4 2 3 4 2 2" xfId="44011" xr:uid="{00000000-0005-0000-0000-0000E6AB0000}"/>
    <cellStyle name="Percent 7 4 2 3 4 2 2 2" xfId="44012" xr:uid="{00000000-0005-0000-0000-0000E7AB0000}"/>
    <cellStyle name="Percent 7 4 2 3 4 2 3" xfId="44013" xr:uid="{00000000-0005-0000-0000-0000E8AB0000}"/>
    <cellStyle name="Percent 7 4 2 3 4 3" xfId="44014" xr:uid="{00000000-0005-0000-0000-0000E9AB0000}"/>
    <cellStyle name="Percent 7 4 2 3 4 3 2" xfId="44015" xr:uid="{00000000-0005-0000-0000-0000EAAB0000}"/>
    <cellStyle name="Percent 7 4 2 3 4 4" xfId="44016" xr:uid="{00000000-0005-0000-0000-0000EBAB0000}"/>
    <cellStyle name="Percent 7 4 2 3 5" xfId="44017" xr:uid="{00000000-0005-0000-0000-0000ECAB0000}"/>
    <cellStyle name="Percent 7 4 2 3 5 2" xfId="44018" xr:uid="{00000000-0005-0000-0000-0000EDAB0000}"/>
    <cellStyle name="Percent 7 4 2 3 5 2 2" xfId="44019" xr:uid="{00000000-0005-0000-0000-0000EEAB0000}"/>
    <cellStyle name="Percent 7 4 2 3 5 3" xfId="44020" xr:uid="{00000000-0005-0000-0000-0000EFAB0000}"/>
    <cellStyle name="Percent 7 4 2 3 6" xfId="44021" xr:uid="{00000000-0005-0000-0000-0000F0AB0000}"/>
    <cellStyle name="Percent 7 4 2 3 6 2" xfId="44022" xr:uid="{00000000-0005-0000-0000-0000F1AB0000}"/>
    <cellStyle name="Percent 7 4 2 3 6 2 2" xfId="44023" xr:uid="{00000000-0005-0000-0000-0000F2AB0000}"/>
    <cellStyle name="Percent 7 4 2 3 6 3" xfId="44024" xr:uid="{00000000-0005-0000-0000-0000F3AB0000}"/>
    <cellStyle name="Percent 7 4 2 3 7" xfId="44025" xr:uid="{00000000-0005-0000-0000-0000F4AB0000}"/>
    <cellStyle name="Percent 7 4 2 3 7 2" xfId="44026" xr:uid="{00000000-0005-0000-0000-0000F5AB0000}"/>
    <cellStyle name="Percent 7 4 2 3 8" xfId="44027" xr:uid="{00000000-0005-0000-0000-0000F6AB0000}"/>
    <cellStyle name="Percent 7 4 2 4" xfId="44028" xr:uid="{00000000-0005-0000-0000-0000F7AB0000}"/>
    <cellStyle name="Percent 7 4 2 4 2" xfId="44029" xr:uid="{00000000-0005-0000-0000-0000F8AB0000}"/>
    <cellStyle name="Percent 7 4 2 4 2 2" xfId="44030" xr:uid="{00000000-0005-0000-0000-0000F9AB0000}"/>
    <cellStyle name="Percent 7 4 2 4 2 2 2" xfId="44031" xr:uid="{00000000-0005-0000-0000-0000FAAB0000}"/>
    <cellStyle name="Percent 7 4 2 4 2 2 2 2" xfId="44032" xr:uid="{00000000-0005-0000-0000-0000FBAB0000}"/>
    <cellStyle name="Percent 7 4 2 4 2 2 2 2 2" xfId="44033" xr:uid="{00000000-0005-0000-0000-0000FCAB0000}"/>
    <cellStyle name="Percent 7 4 2 4 2 2 2 2 3" xfId="44034" xr:uid="{00000000-0005-0000-0000-0000FDAB0000}"/>
    <cellStyle name="Percent 7 4 2 4 2 2 2 3" xfId="44035" xr:uid="{00000000-0005-0000-0000-0000FEAB0000}"/>
    <cellStyle name="Percent 7 4 2 4 2 2 2 4" xfId="44036" xr:uid="{00000000-0005-0000-0000-0000FFAB0000}"/>
    <cellStyle name="Percent 7 4 2 4 2 2 3" xfId="44037" xr:uid="{00000000-0005-0000-0000-000000AC0000}"/>
    <cellStyle name="Percent 7 4 2 4 2 2 3 2" xfId="44038" xr:uid="{00000000-0005-0000-0000-000001AC0000}"/>
    <cellStyle name="Percent 7 4 2 4 2 2 3 3" xfId="44039" xr:uid="{00000000-0005-0000-0000-000002AC0000}"/>
    <cellStyle name="Percent 7 4 2 4 2 2 4" xfId="44040" xr:uid="{00000000-0005-0000-0000-000003AC0000}"/>
    <cellStyle name="Percent 7 4 2 4 2 2 4 2" xfId="44041" xr:uid="{00000000-0005-0000-0000-000004AC0000}"/>
    <cellStyle name="Percent 7 4 2 4 2 2 4 3" xfId="44042" xr:uid="{00000000-0005-0000-0000-000005AC0000}"/>
    <cellStyle name="Percent 7 4 2 4 2 2 5" xfId="44043" xr:uid="{00000000-0005-0000-0000-000006AC0000}"/>
    <cellStyle name="Percent 7 4 2 4 2 2 5 2" xfId="44044" xr:uid="{00000000-0005-0000-0000-000007AC0000}"/>
    <cellStyle name="Percent 7 4 2 4 2 2 6" xfId="44045" xr:uid="{00000000-0005-0000-0000-000008AC0000}"/>
    <cellStyle name="Percent 7 4 2 4 2 3" xfId="44046" xr:uid="{00000000-0005-0000-0000-000009AC0000}"/>
    <cellStyle name="Percent 7 4 2 4 2 3 2" xfId="44047" xr:uid="{00000000-0005-0000-0000-00000AAC0000}"/>
    <cellStyle name="Percent 7 4 2 4 2 3 2 2" xfId="44048" xr:uid="{00000000-0005-0000-0000-00000BAC0000}"/>
    <cellStyle name="Percent 7 4 2 4 2 3 2 3" xfId="44049" xr:uid="{00000000-0005-0000-0000-00000CAC0000}"/>
    <cellStyle name="Percent 7 4 2 4 2 3 3" xfId="44050" xr:uid="{00000000-0005-0000-0000-00000DAC0000}"/>
    <cellStyle name="Percent 7 4 2 4 2 3 4" xfId="44051" xr:uid="{00000000-0005-0000-0000-00000EAC0000}"/>
    <cellStyle name="Percent 7 4 2 4 2 4" xfId="44052" xr:uid="{00000000-0005-0000-0000-00000FAC0000}"/>
    <cellStyle name="Percent 7 4 2 4 2 4 2" xfId="44053" xr:uid="{00000000-0005-0000-0000-000010AC0000}"/>
    <cellStyle name="Percent 7 4 2 4 2 4 3" xfId="44054" xr:uid="{00000000-0005-0000-0000-000011AC0000}"/>
    <cellStyle name="Percent 7 4 2 4 2 5" xfId="44055" xr:uid="{00000000-0005-0000-0000-000012AC0000}"/>
    <cellStyle name="Percent 7 4 2 4 2 5 2" xfId="44056" xr:uid="{00000000-0005-0000-0000-000013AC0000}"/>
    <cellStyle name="Percent 7 4 2 4 2 5 3" xfId="44057" xr:uid="{00000000-0005-0000-0000-000014AC0000}"/>
    <cellStyle name="Percent 7 4 2 4 2 6" xfId="44058" xr:uid="{00000000-0005-0000-0000-000015AC0000}"/>
    <cellStyle name="Percent 7 4 2 4 2 6 2" xfId="44059" xr:uid="{00000000-0005-0000-0000-000016AC0000}"/>
    <cellStyle name="Percent 7 4 2 4 2 7" xfId="44060" xr:uid="{00000000-0005-0000-0000-000017AC0000}"/>
    <cellStyle name="Percent 7 4 2 4 3" xfId="44061" xr:uid="{00000000-0005-0000-0000-000018AC0000}"/>
    <cellStyle name="Percent 7 4 2 4 3 2" xfId="44062" xr:uid="{00000000-0005-0000-0000-000019AC0000}"/>
    <cellStyle name="Percent 7 4 2 4 3 2 2" xfId="44063" xr:uid="{00000000-0005-0000-0000-00001AAC0000}"/>
    <cellStyle name="Percent 7 4 2 4 3 2 2 2" xfId="44064" xr:uid="{00000000-0005-0000-0000-00001BAC0000}"/>
    <cellStyle name="Percent 7 4 2 4 3 2 2 3" xfId="44065" xr:uid="{00000000-0005-0000-0000-00001CAC0000}"/>
    <cellStyle name="Percent 7 4 2 4 3 2 3" xfId="44066" xr:uid="{00000000-0005-0000-0000-00001DAC0000}"/>
    <cellStyle name="Percent 7 4 2 4 3 2 3 2" xfId="44067" xr:uid="{00000000-0005-0000-0000-00001EAC0000}"/>
    <cellStyle name="Percent 7 4 2 4 3 2 4" xfId="44068" xr:uid="{00000000-0005-0000-0000-00001FAC0000}"/>
    <cellStyle name="Percent 7 4 2 4 3 3" xfId="44069" xr:uid="{00000000-0005-0000-0000-000020AC0000}"/>
    <cellStyle name="Percent 7 4 2 4 3 3 2" xfId="44070" xr:uid="{00000000-0005-0000-0000-000021AC0000}"/>
    <cellStyle name="Percent 7 4 2 4 3 3 3" xfId="44071" xr:uid="{00000000-0005-0000-0000-000022AC0000}"/>
    <cellStyle name="Percent 7 4 2 4 3 4" xfId="44072" xr:uid="{00000000-0005-0000-0000-000023AC0000}"/>
    <cellStyle name="Percent 7 4 2 4 3 4 2" xfId="44073" xr:uid="{00000000-0005-0000-0000-000024AC0000}"/>
    <cellStyle name="Percent 7 4 2 4 3 4 3" xfId="44074" xr:uid="{00000000-0005-0000-0000-000025AC0000}"/>
    <cellStyle name="Percent 7 4 2 4 3 5" xfId="44075" xr:uid="{00000000-0005-0000-0000-000026AC0000}"/>
    <cellStyle name="Percent 7 4 2 4 3 5 2" xfId="44076" xr:uid="{00000000-0005-0000-0000-000027AC0000}"/>
    <cellStyle name="Percent 7 4 2 4 3 6" xfId="44077" xr:uid="{00000000-0005-0000-0000-000028AC0000}"/>
    <cellStyle name="Percent 7 4 2 4 4" xfId="44078" xr:uid="{00000000-0005-0000-0000-000029AC0000}"/>
    <cellStyle name="Percent 7 4 2 4 4 2" xfId="44079" xr:uid="{00000000-0005-0000-0000-00002AAC0000}"/>
    <cellStyle name="Percent 7 4 2 4 4 2 2" xfId="44080" xr:uid="{00000000-0005-0000-0000-00002BAC0000}"/>
    <cellStyle name="Percent 7 4 2 4 4 2 2 2" xfId="44081" xr:uid="{00000000-0005-0000-0000-00002CAC0000}"/>
    <cellStyle name="Percent 7 4 2 4 4 2 3" xfId="44082" xr:uid="{00000000-0005-0000-0000-00002DAC0000}"/>
    <cellStyle name="Percent 7 4 2 4 4 3" xfId="44083" xr:uid="{00000000-0005-0000-0000-00002EAC0000}"/>
    <cellStyle name="Percent 7 4 2 4 4 3 2" xfId="44084" xr:uid="{00000000-0005-0000-0000-00002FAC0000}"/>
    <cellStyle name="Percent 7 4 2 4 4 4" xfId="44085" xr:uid="{00000000-0005-0000-0000-000030AC0000}"/>
    <cellStyle name="Percent 7 4 2 4 5" xfId="44086" xr:uid="{00000000-0005-0000-0000-000031AC0000}"/>
    <cellStyle name="Percent 7 4 2 4 5 2" xfId="44087" xr:uid="{00000000-0005-0000-0000-000032AC0000}"/>
    <cellStyle name="Percent 7 4 2 4 5 2 2" xfId="44088" xr:uid="{00000000-0005-0000-0000-000033AC0000}"/>
    <cellStyle name="Percent 7 4 2 4 5 3" xfId="44089" xr:uid="{00000000-0005-0000-0000-000034AC0000}"/>
    <cellStyle name="Percent 7 4 2 4 6" xfId="44090" xr:uid="{00000000-0005-0000-0000-000035AC0000}"/>
    <cellStyle name="Percent 7 4 2 4 6 2" xfId="44091" xr:uid="{00000000-0005-0000-0000-000036AC0000}"/>
    <cellStyle name="Percent 7 4 2 4 6 2 2" xfId="44092" xr:uid="{00000000-0005-0000-0000-000037AC0000}"/>
    <cellStyle name="Percent 7 4 2 4 6 3" xfId="44093" xr:uid="{00000000-0005-0000-0000-000038AC0000}"/>
    <cellStyle name="Percent 7 4 2 4 7" xfId="44094" xr:uid="{00000000-0005-0000-0000-000039AC0000}"/>
    <cellStyle name="Percent 7 4 2 4 7 2" xfId="44095" xr:uid="{00000000-0005-0000-0000-00003AAC0000}"/>
    <cellStyle name="Percent 7 4 2 4 8" xfId="44096" xr:uid="{00000000-0005-0000-0000-00003BAC0000}"/>
    <cellStyle name="Percent 7 4 2 5" xfId="44097" xr:uid="{00000000-0005-0000-0000-00003CAC0000}"/>
    <cellStyle name="Percent 7 4 2 5 2" xfId="44098" xr:uid="{00000000-0005-0000-0000-00003DAC0000}"/>
    <cellStyle name="Percent 7 4 2 5 2 2" xfId="44099" xr:uid="{00000000-0005-0000-0000-00003EAC0000}"/>
    <cellStyle name="Percent 7 4 2 5 2 2 2" xfId="44100" xr:uid="{00000000-0005-0000-0000-00003FAC0000}"/>
    <cellStyle name="Percent 7 4 2 5 2 2 2 2" xfId="44101" xr:uid="{00000000-0005-0000-0000-000040AC0000}"/>
    <cellStyle name="Percent 7 4 2 5 2 2 2 3" xfId="44102" xr:uid="{00000000-0005-0000-0000-000041AC0000}"/>
    <cellStyle name="Percent 7 4 2 5 2 2 3" xfId="44103" xr:uid="{00000000-0005-0000-0000-000042AC0000}"/>
    <cellStyle name="Percent 7 4 2 5 2 2 3 2" xfId="44104" xr:uid="{00000000-0005-0000-0000-000043AC0000}"/>
    <cellStyle name="Percent 7 4 2 5 2 2 4" xfId="44105" xr:uid="{00000000-0005-0000-0000-000044AC0000}"/>
    <cellStyle name="Percent 7 4 2 5 2 3" xfId="44106" xr:uid="{00000000-0005-0000-0000-000045AC0000}"/>
    <cellStyle name="Percent 7 4 2 5 2 3 2" xfId="44107" xr:uid="{00000000-0005-0000-0000-000046AC0000}"/>
    <cellStyle name="Percent 7 4 2 5 2 3 3" xfId="44108" xr:uid="{00000000-0005-0000-0000-000047AC0000}"/>
    <cellStyle name="Percent 7 4 2 5 2 4" xfId="44109" xr:uid="{00000000-0005-0000-0000-000048AC0000}"/>
    <cellStyle name="Percent 7 4 2 5 2 4 2" xfId="44110" xr:uid="{00000000-0005-0000-0000-000049AC0000}"/>
    <cellStyle name="Percent 7 4 2 5 2 4 3" xfId="44111" xr:uid="{00000000-0005-0000-0000-00004AAC0000}"/>
    <cellStyle name="Percent 7 4 2 5 2 5" xfId="44112" xr:uid="{00000000-0005-0000-0000-00004BAC0000}"/>
    <cellStyle name="Percent 7 4 2 5 2 5 2" xfId="44113" xr:uid="{00000000-0005-0000-0000-00004CAC0000}"/>
    <cellStyle name="Percent 7 4 2 5 2 6" xfId="44114" xr:uid="{00000000-0005-0000-0000-00004DAC0000}"/>
    <cellStyle name="Percent 7 4 2 5 3" xfId="44115" xr:uid="{00000000-0005-0000-0000-00004EAC0000}"/>
    <cellStyle name="Percent 7 4 2 5 3 2" xfId="44116" xr:uid="{00000000-0005-0000-0000-00004FAC0000}"/>
    <cellStyle name="Percent 7 4 2 5 3 2 2" xfId="44117" xr:uid="{00000000-0005-0000-0000-000050AC0000}"/>
    <cellStyle name="Percent 7 4 2 5 3 2 2 2" xfId="44118" xr:uid="{00000000-0005-0000-0000-000051AC0000}"/>
    <cellStyle name="Percent 7 4 2 5 3 2 3" xfId="44119" xr:uid="{00000000-0005-0000-0000-000052AC0000}"/>
    <cellStyle name="Percent 7 4 2 5 3 3" xfId="44120" xr:uid="{00000000-0005-0000-0000-000053AC0000}"/>
    <cellStyle name="Percent 7 4 2 5 3 3 2" xfId="44121" xr:uid="{00000000-0005-0000-0000-000054AC0000}"/>
    <cellStyle name="Percent 7 4 2 5 3 4" xfId="44122" xr:uid="{00000000-0005-0000-0000-000055AC0000}"/>
    <cellStyle name="Percent 7 4 2 5 4" xfId="44123" xr:uid="{00000000-0005-0000-0000-000056AC0000}"/>
    <cellStyle name="Percent 7 4 2 5 4 2" xfId="44124" xr:uid="{00000000-0005-0000-0000-000057AC0000}"/>
    <cellStyle name="Percent 7 4 2 5 4 2 2" xfId="44125" xr:uid="{00000000-0005-0000-0000-000058AC0000}"/>
    <cellStyle name="Percent 7 4 2 5 4 3" xfId="44126" xr:uid="{00000000-0005-0000-0000-000059AC0000}"/>
    <cellStyle name="Percent 7 4 2 5 5" xfId="44127" xr:uid="{00000000-0005-0000-0000-00005AAC0000}"/>
    <cellStyle name="Percent 7 4 2 5 5 2" xfId="44128" xr:uid="{00000000-0005-0000-0000-00005BAC0000}"/>
    <cellStyle name="Percent 7 4 2 5 5 2 2" xfId="44129" xr:uid="{00000000-0005-0000-0000-00005CAC0000}"/>
    <cellStyle name="Percent 7 4 2 5 5 3" xfId="44130" xr:uid="{00000000-0005-0000-0000-00005DAC0000}"/>
    <cellStyle name="Percent 7 4 2 5 6" xfId="44131" xr:uid="{00000000-0005-0000-0000-00005EAC0000}"/>
    <cellStyle name="Percent 7 4 2 5 6 2" xfId="44132" xr:uid="{00000000-0005-0000-0000-00005FAC0000}"/>
    <cellStyle name="Percent 7 4 2 5 7" xfId="44133" xr:uid="{00000000-0005-0000-0000-000060AC0000}"/>
    <cellStyle name="Percent 7 4 2 6" xfId="44134" xr:uid="{00000000-0005-0000-0000-000061AC0000}"/>
    <cellStyle name="Percent 7 4 2 6 2" xfId="44135" xr:uid="{00000000-0005-0000-0000-000062AC0000}"/>
    <cellStyle name="Percent 7 4 2 6 2 2" xfId="44136" xr:uid="{00000000-0005-0000-0000-000063AC0000}"/>
    <cellStyle name="Percent 7 4 2 6 2 2 2" xfId="44137" xr:uid="{00000000-0005-0000-0000-000064AC0000}"/>
    <cellStyle name="Percent 7 4 2 6 2 2 3" xfId="44138" xr:uid="{00000000-0005-0000-0000-000065AC0000}"/>
    <cellStyle name="Percent 7 4 2 6 2 3" xfId="44139" xr:uid="{00000000-0005-0000-0000-000066AC0000}"/>
    <cellStyle name="Percent 7 4 2 6 2 3 2" xfId="44140" xr:uid="{00000000-0005-0000-0000-000067AC0000}"/>
    <cellStyle name="Percent 7 4 2 6 2 4" xfId="44141" xr:uid="{00000000-0005-0000-0000-000068AC0000}"/>
    <cellStyle name="Percent 7 4 2 6 3" xfId="44142" xr:uid="{00000000-0005-0000-0000-000069AC0000}"/>
    <cellStyle name="Percent 7 4 2 6 3 2" xfId="44143" xr:uid="{00000000-0005-0000-0000-00006AAC0000}"/>
    <cellStyle name="Percent 7 4 2 6 3 3" xfId="44144" xr:uid="{00000000-0005-0000-0000-00006BAC0000}"/>
    <cellStyle name="Percent 7 4 2 6 4" xfId="44145" xr:uid="{00000000-0005-0000-0000-00006CAC0000}"/>
    <cellStyle name="Percent 7 4 2 6 4 2" xfId="44146" xr:uid="{00000000-0005-0000-0000-00006DAC0000}"/>
    <cellStyle name="Percent 7 4 2 6 4 3" xfId="44147" xr:uid="{00000000-0005-0000-0000-00006EAC0000}"/>
    <cellStyle name="Percent 7 4 2 6 5" xfId="44148" xr:uid="{00000000-0005-0000-0000-00006FAC0000}"/>
    <cellStyle name="Percent 7 4 2 6 5 2" xfId="44149" xr:uid="{00000000-0005-0000-0000-000070AC0000}"/>
    <cellStyle name="Percent 7 4 2 6 6" xfId="44150" xr:uid="{00000000-0005-0000-0000-000071AC0000}"/>
    <cellStyle name="Percent 7 4 2 7" xfId="44151" xr:uid="{00000000-0005-0000-0000-000072AC0000}"/>
    <cellStyle name="Percent 7 4 2 7 2" xfId="44152" xr:uid="{00000000-0005-0000-0000-000073AC0000}"/>
    <cellStyle name="Percent 7 4 2 7 2 2" xfId="44153" xr:uid="{00000000-0005-0000-0000-000074AC0000}"/>
    <cellStyle name="Percent 7 4 2 7 2 2 2" xfId="44154" xr:uid="{00000000-0005-0000-0000-000075AC0000}"/>
    <cellStyle name="Percent 7 4 2 7 2 3" xfId="44155" xr:uid="{00000000-0005-0000-0000-000076AC0000}"/>
    <cellStyle name="Percent 7 4 2 7 3" xfId="44156" xr:uid="{00000000-0005-0000-0000-000077AC0000}"/>
    <cellStyle name="Percent 7 4 2 7 3 2" xfId="44157" xr:uid="{00000000-0005-0000-0000-000078AC0000}"/>
    <cellStyle name="Percent 7 4 2 7 4" xfId="44158" xr:uid="{00000000-0005-0000-0000-000079AC0000}"/>
    <cellStyle name="Percent 7 4 2 8" xfId="44159" xr:uid="{00000000-0005-0000-0000-00007AAC0000}"/>
    <cellStyle name="Percent 7 4 2 8 2" xfId="44160" xr:uid="{00000000-0005-0000-0000-00007BAC0000}"/>
    <cellStyle name="Percent 7 4 2 8 2 2" xfId="44161" xr:uid="{00000000-0005-0000-0000-00007CAC0000}"/>
    <cellStyle name="Percent 7 4 2 8 3" xfId="44162" xr:uid="{00000000-0005-0000-0000-00007DAC0000}"/>
    <cellStyle name="Percent 7 4 2 8 4" xfId="44163" xr:uid="{00000000-0005-0000-0000-00007EAC0000}"/>
    <cellStyle name="Percent 7 4 2 9" xfId="44164" xr:uid="{00000000-0005-0000-0000-00007FAC0000}"/>
    <cellStyle name="Percent 7 4 2 9 2" xfId="44165" xr:uid="{00000000-0005-0000-0000-000080AC0000}"/>
    <cellStyle name="Percent 7 4 2 9 2 2" xfId="44166" xr:uid="{00000000-0005-0000-0000-000081AC0000}"/>
    <cellStyle name="Percent 7 4 2 9 3" xfId="44167" xr:uid="{00000000-0005-0000-0000-000082AC0000}"/>
    <cellStyle name="Percent 7 4 3" xfId="44168" xr:uid="{00000000-0005-0000-0000-000083AC0000}"/>
    <cellStyle name="Percent 7 4 3 10" xfId="44169" xr:uid="{00000000-0005-0000-0000-000084AC0000}"/>
    <cellStyle name="Percent 7 4 3 11" xfId="44170" xr:uid="{00000000-0005-0000-0000-000085AC0000}"/>
    <cellStyle name="Percent 7 4 3 12" xfId="44171" xr:uid="{00000000-0005-0000-0000-000086AC0000}"/>
    <cellStyle name="Percent 7 4 3 2" xfId="44172" xr:uid="{00000000-0005-0000-0000-000087AC0000}"/>
    <cellStyle name="Percent 7 4 3 2 2" xfId="44173" xr:uid="{00000000-0005-0000-0000-000088AC0000}"/>
    <cellStyle name="Percent 7 4 3 2 2 2" xfId="44174" xr:uid="{00000000-0005-0000-0000-000089AC0000}"/>
    <cellStyle name="Percent 7 4 3 2 2 2 2" xfId="44175" xr:uid="{00000000-0005-0000-0000-00008AAC0000}"/>
    <cellStyle name="Percent 7 4 3 2 2 2 2 2" xfId="44176" xr:uid="{00000000-0005-0000-0000-00008BAC0000}"/>
    <cellStyle name="Percent 7 4 3 2 2 2 2 3" xfId="44177" xr:uid="{00000000-0005-0000-0000-00008CAC0000}"/>
    <cellStyle name="Percent 7 4 3 2 2 2 3" xfId="44178" xr:uid="{00000000-0005-0000-0000-00008DAC0000}"/>
    <cellStyle name="Percent 7 4 3 2 2 2 3 2" xfId="44179" xr:uid="{00000000-0005-0000-0000-00008EAC0000}"/>
    <cellStyle name="Percent 7 4 3 2 2 2 4" xfId="44180" xr:uid="{00000000-0005-0000-0000-00008FAC0000}"/>
    <cellStyle name="Percent 7 4 3 2 2 3" xfId="44181" xr:uid="{00000000-0005-0000-0000-000090AC0000}"/>
    <cellStyle name="Percent 7 4 3 2 2 3 2" xfId="44182" xr:uid="{00000000-0005-0000-0000-000091AC0000}"/>
    <cellStyle name="Percent 7 4 3 2 2 3 3" xfId="44183" xr:uid="{00000000-0005-0000-0000-000092AC0000}"/>
    <cellStyle name="Percent 7 4 3 2 2 4" xfId="44184" xr:uid="{00000000-0005-0000-0000-000093AC0000}"/>
    <cellStyle name="Percent 7 4 3 2 2 4 2" xfId="44185" xr:uid="{00000000-0005-0000-0000-000094AC0000}"/>
    <cellStyle name="Percent 7 4 3 2 2 4 3" xfId="44186" xr:uid="{00000000-0005-0000-0000-000095AC0000}"/>
    <cellStyle name="Percent 7 4 3 2 2 5" xfId="44187" xr:uid="{00000000-0005-0000-0000-000096AC0000}"/>
    <cellStyle name="Percent 7 4 3 2 2 5 2" xfId="44188" xr:uid="{00000000-0005-0000-0000-000097AC0000}"/>
    <cellStyle name="Percent 7 4 3 2 2 6" xfId="44189" xr:uid="{00000000-0005-0000-0000-000098AC0000}"/>
    <cellStyle name="Percent 7 4 3 2 3" xfId="44190" xr:uid="{00000000-0005-0000-0000-000099AC0000}"/>
    <cellStyle name="Percent 7 4 3 2 3 2" xfId="44191" xr:uid="{00000000-0005-0000-0000-00009AAC0000}"/>
    <cellStyle name="Percent 7 4 3 2 3 2 2" xfId="44192" xr:uid="{00000000-0005-0000-0000-00009BAC0000}"/>
    <cellStyle name="Percent 7 4 3 2 3 2 2 2" xfId="44193" xr:uid="{00000000-0005-0000-0000-00009CAC0000}"/>
    <cellStyle name="Percent 7 4 3 2 3 2 3" xfId="44194" xr:uid="{00000000-0005-0000-0000-00009DAC0000}"/>
    <cellStyle name="Percent 7 4 3 2 3 3" xfId="44195" xr:uid="{00000000-0005-0000-0000-00009EAC0000}"/>
    <cellStyle name="Percent 7 4 3 2 3 3 2" xfId="44196" xr:uid="{00000000-0005-0000-0000-00009FAC0000}"/>
    <cellStyle name="Percent 7 4 3 2 3 4" xfId="44197" xr:uid="{00000000-0005-0000-0000-0000A0AC0000}"/>
    <cellStyle name="Percent 7 4 3 2 4" xfId="44198" xr:uid="{00000000-0005-0000-0000-0000A1AC0000}"/>
    <cellStyle name="Percent 7 4 3 2 4 2" xfId="44199" xr:uid="{00000000-0005-0000-0000-0000A2AC0000}"/>
    <cellStyle name="Percent 7 4 3 2 4 2 2" xfId="44200" xr:uid="{00000000-0005-0000-0000-0000A3AC0000}"/>
    <cellStyle name="Percent 7 4 3 2 4 3" xfId="44201" xr:uid="{00000000-0005-0000-0000-0000A4AC0000}"/>
    <cellStyle name="Percent 7 4 3 2 4 4" xfId="44202" xr:uid="{00000000-0005-0000-0000-0000A5AC0000}"/>
    <cellStyle name="Percent 7 4 3 2 5" xfId="44203" xr:uid="{00000000-0005-0000-0000-0000A6AC0000}"/>
    <cellStyle name="Percent 7 4 3 2 5 2" xfId="44204" xr:uid="{00000000-0005-0000-0000-0000A7AC0000}"/>
    <cellStyle name="Percent 7 4 3 2 5 2 2" xfId="44205" xr:uid="{00000000-0005-0000-0000-0000A8AC0000}"/>
    <cellStyle name="Percent 7 4 3 2 5 3" xfId="44206" xr:uid="{00000000-0005-0000-0000-0000A9AC0000}"/>
    <cellStyle name="Percent 7 4 3 2 6" xfId="44207" xr:uid="{00000000-0005-0000-0000-0000AAAC0000}"/>
    <cellStyle name="Percent 7 4 3 2 6 2" xfId="44208" xr:uid="{00000000-0005-0000-0000-0000ABAC0000}"/>
    <cellStyle name="Percent 7 4 3 2 7" xfId="44209" xr:uid="{00000000-0005-0000-0000-0000ACAC0000}"/>
    <cellStyle name="Percent 7 4 3 2 8" xfId="44210" xr:uid="{00000000-0005-0000-0000-0000ADAC0000}"/>
    <cellStyle name="Percent 7 4 3 3" xfId="44211" xr:uid="{00000000-0005-0000-0000-0000AEAC0000}"/>
    <cellStyle name="Percent 7 4 3 3 2" xfId="44212" xr:uid="{00000000-0005-0000-0000-0000AFAC0000}"/>
    <cellStyle name="Percent 7 4 3 3 2 2" xfId="44213" xr:uid="{00000000-0005-0000-0000-0000B0AC0000}"/>
    <cellStyle name="Percent 7 4 3 3 2 2 2" xfId="44214" xr:uid="{00000000-0005-0000-0000-0000B1AC0000}"/>
    <cellStyle name="Percent 7 4 3 3 2 2 2 2" xfId="44215" xr:uid="{00000000-0005-0000-0000-0000B2AC0000}"/>
    <cellStyle name="Percent 7 4 3 3 2 2 3" xfId="44216" xr:uid="{00000000-0005-0000-0000-0000B3AC0000}"/>
    <cellStyle name="Percent 7 4 3 3 2 3" xfId="44217" xr:uid="{00000000-0005-0000-0000-0000B4AC0000}"/>
    <cellStyle name="Percent 7 4 3 3 2 3 2" xfId="44218" xr:uid="{00000000-0005-0000-0000-0000B5AC0000}"/>
    <cellStyle name="Percent 7 4 3 3 2 4" xfId="44219" xr:uid="{00000000-0005-0000-0000-0000B6AC0000}"/>
    <cellStyle name="Percent 7 4 3 3 3" xfId="44220" xr:uid="{00000000-0005-0000-0000-0000B7AC0000}"/>
    <cellStyle name="Percent 7 4 3 3 3 2" xfId="44221" xr:uid="{00000000-0005-0000-0000-0000B8AC0000}"/>
    <cellStyle name="Percent 7 4 3 3 3 2 2" xfId="44222" xr:uid="{00000000-0005-0000-0000-0000B9AC0000}"/>
    <cellStyle name="Percent 7 4 3 3 3 3" xfId="44223" xr:uid="{00000000-0005-0000-0000-0000BAAC0000}"/>
    <cellStyle name="Percent 7 4 3 3 3 4" xfId="44224" xr:uid="{00000000-0005-0000-0000-0000BBAC0000}"/>
    <cellStyle name="Percent 7 4 3 3 4" xfId="44225" xr:uid="{00000000-0005-0000-0000-0000BCAC0000}"/>
    <cellStyle name="Percent 7 4 3 3 4 2" xfId="44226" xr:uid="{00000000-0005-0000-0000-0000BDAC0000}"/>
    <cellStyle name="Percent 7 4 3 3 4 2 2" xfId="44227" xr:uid="{00000000-0005-0000-0000-0000BEAC0000}"/>
    <cellStyle name="Percent 7 4 3 3 4 3" xfId="44228" xr:uid="{00000000-0005-0000-0000-0000BFAC0000}"/>
    <cellStyle name="Percent 7 4 3 3 4 4" xfId="44229" xr:uid="{00000000-0005-0000-0000-0000C0AC0000}"/>
    <cellStyle name="Percent 7 4 3 3 5" xfId="44230" xr:uid="{00000000-0005-0000-0000-0000C1AC0000}"/>
    <cellStyle name="Percent 7 4 3 3 5 2" xfId="44231" xr:uid="{00000000-0005-0000-0000-0000C2AC0000}"/>
    <cellStyle name="Percent 7 4 3 3 6" xfId="44232" xr:uid="{00000000-0005-0000-0000-0000C3AC0000}"/>
    <cellStyle name="Percent 7 4 3 3 7" xfId="44233" xr:uid="{00000000-0005-0000-0000-0000C4AC0000}"/>
    <cellStyle name="Percent 7 4 3 3 8" xfId="44234" xr:uid="{00000000-0005-0000-0000-0000C5AC0000}"/>
    <cellStyle name="Percent 7 4 3 4" xfId="44235" xr:uid="{00000000-0005-0000-0000-0000C6AC0000}"/>
    <cellStyle name="Percent 7 4 3 4 2" xfId="44236" xr:uid="{00000000-0005-0000-0000-0000C7AC0000}"/>
    <cellStyle name="Percent 7 4 3 4 2 2" xfId="44237" xr:uid="{00000000-0005-0000-0000-0000C8AC0000}"/>
    <cellStyle name="Percent 7 4 3 4 2 2 2" xfId="44238" xr:uid="{00000000-0005-0000-0000-0000C9AC0000}"/>
    <cellStyle name="Percent 7 4 3 4 2 3" xfId="44239" xr:uid="{00000000-0005-0000-0000-0000CAAC0000}"/>
    <cellStyle name="Percent 7 4 3 4 2 4" xfId="44240" xr:uid="{00000000-0005-0000-0000-0000CBAC0000}"/>
    <cellStyle name="Percent 7 4 3 4 3" xfId="44241" xr:uid="{00000000-0005-0000-0000-0000CCAC0000}"/>
    <cellStyle name="Percent 7 4 3 4 3 2" xfId="44242" xr:uid="{00000000-0005-0000-0000-0000CDAC0000}"/>
    <cellStyle name="Percent 7 4 3 4 3 3" xfId="44243" xr:uid="{00000000-0005-0000-0000-0000CEAC0000}"/>
    <cellStyle name="Percent 7 4 3 4 4" xfId="44244" xr:uid="{00000000-0005-0000-0000-0000CFAC0000}"/>
    <cellStyle name="Percent 7 4 3 4 4 2" xfId="44245" xr:uid="{00000000-0005-0000-0000-0000D0AC0000}"/>
    <cellStyle name="Percent 7 4 3 4 5" xfId="44246" xr:uid="{00000000-0005-0000-0000-0000D1AC0000}"/>
    <cellStyle name="Percent 7 4 3 4 6" xfId="44247" xr:uid="{00000000-0005-0000-0000-0000D2AC0000}"/>
    <cellStyle name="Percent 7 4 3 4 7" xfId="44248" xr:uid="{00000000-0005-0000-0000-0000D3AC0000}"/>
    <cellStyle name="Percent 7 4 3 4 8" xfId="44249" xr:uid="{00000000-0005-0000-0000-0000D4AC0000}"/>
    <cellStyle name="Percent 7 4 3 5" xfId="44250" xr:uid="{00000000-0005-0000-0000-0000D5AC0000}"/>
    <cellStyle name="Percent 7 4 3 5 2" xfId="44251" xr:uid="{00000000-0005-0000-0000-0000D6AC0000}"/>
    <cellStyle name="Percent 7 4 3 5 2 2" xfId="44252" xr:uid="{00000000-0005-0000-0000-0000D7AC0000}"/>
    <cellStyle name="Percent 7 4 3 5 2 3" xfId="44253" xr:uid="{00000000-0005-0000-0000-0000D8AC0000}"/>
    <cellStyle name="Percent 7 4 3 5 3" xfId="44254" xr:uid="{00000000-0005-0000-0000-0000D9AC0000}"/>
    <cellStyle name="Percent 7 4 3 5 3 2" xfId="44255" xr:uid="{00000000-0005-0000-0000-0000DAAC0000}"/>
    <cellStyle name="Percent 7 4 3 5 4" xfId="44256" xr:uid="{00000000-0005-0000-0000-0000DBAC0000}"/>
    <cellStyle name="Percent 7 4 3 5 5" xfId="44257" xr:uid="{00000000-0005-0000-0000-0000DCAC0000}"/>
    <cellStyle name="Percent 7 4 3 5 6" xfId="44258" xr:uid="{00000000-0005-0000-0000-0000DDAC0000}"/>
    <cellStyle name="Percent 7 4 3 5 7" xfId="44259" xr:uid="{00000000-0005-0000-0000-0000DEAC0000}"/>
    <cellStyle name="Percent 7 4 3 6" xfId="44260" xr:uid="{00000000-0005-0000-0000-0000DFAC0000}"/>
    <cellStyle name="Percent 7 4 3 6 2" xfId="44261" xr:uid="{00000000-0005-0000-0000-0000E0AC0000}"/>
    <cellStyle name="Percent 7 4 3 6 2 2" xfId="44262" xr:uid="{00000000-0005-0000-0000-0000E1AC0000}"/>
    <cellStyle name="Percent 7 4 3 6 3" xfId="44263" xr:uid="{00000000-0005-0000-0000-0000E2AC0000}"/>
    <cellStyle name="Percent 7 4 3 6 4" xfId="44264" xr:uid="{00000000-0005-0000-0000-0000E3AC0000}"/>
    <cellStyle name="Percent 7 4 3 7" xfId="44265" xr:uid="{00000000-0005-0000-0000-0000E4AC0000}"/>
    <cellStyle name="Percent 7 4 3 7 2" xfId="44266" xr:uid="{00000000-0005-0000-0000-0000E5AC0000}"/>
    <cellStyle name="Percent 7 4 3 7 3" xfId="44267" xr:uid="{00000000-0005-0000-0000-0000E6AC0000}"/>
    <cellStyle name="Percent 7 4 3 8" xfId="44268" xr:uid="{00000000-0005-0000-0000-0000E7AC0000}"/>
    <cellStyle name="Percent 7 4 3 8 2" xfId="44269" xr:uid="{00000000-0005-0000-0000-0000E8AC0000}"/>
    <cellStyle name="Percent 7 4 3 9" xfId="44270" xr:uid="{00000000-0005-0000-0000-0000E9AC0000}"/>
    <cellStyle name="Percent 7 4 4" xfId="44271" xr:uid="{00000000-0005-0000-0000-0000EAAC0000}"/>
    <cellStyle name="Percent 7 4 4 2" xfId="44272" xr:uid="{00000000-0005-0000-0000-0000EBAC0000}"/>
    <cellStyle name="Percent 7 4 4 2 2" xfId="44273" xr:uid="{00000000-0005-0000-0000-0000ECAC0000}"/>
    <cellStyle name="Percent 7 4 4 2 2 2" xfId="44274" xr:uid="{00000000-0005-0000-0000-0000EDAC0000}"/>
    <cellStyle name="Percent 7 4 4 2 2 2 2" xfId="44275" xr:uid="{00000000-0005-0000-0000-0000EEAC0000}"/>
    <cellStyle name="Percent 7 4 4 2 2 2 2 2" xfId="44276" xr:uid="{00000000-0005-0000-0000-0000EFAC0000}"/>
    <cellStyle name="Percent 7 4 4 2 2 2 2 3" xfId="44277" xr:uid="{00000000-0005-0000-0000-0000F0AC0000}"/>
    <cellStyle name="Percent 7 4 4 2 2 2 3" xfId="44278" xr:uid="{00000000-0005-0000-0000-0000F1AC0000}"/>
    <cellStyle name="Percent 7 4 4 2 2 2 4" xfId="44279" xr:uid="{00000000-0005-0000-0000-0000F2AC0000}"/>
    <cellStyle name="Percent 7 4 4 2 2 3" xfId="44280" xr:uid="{00000000-0005-0000-0000-0000F3AC0000}"/>
    <cellStyle name="Percent 7 4 4 2 2 3 2" xfId="44281" xr:uid="{00000000-0005-0000-0000-0000F4AC0000}"/>
    <cellStyle name="Percent 7 4 4 2 2 3 3" xfId="44282" xr:uid="{00000000-0005-0000-0000-0000F5AC0000}"/>
    <cellStyle name="Percent 7 4 4 2 2 4" xfId="44283" xr:uid="{00000000-0005-0000-0000-0000F6AC0000}"/>
    <cellStyle name="Percent 7 4 4 2 2 4 2" xfId="44284" xr:uid="{00000000-0005-0000-0000-0000F7AC0000}"/>
    <cellStyle name="Percent 7 4 4 2 2 4 3" xfId="44285" xr:uid="{00000000-0005-0000-0000-0000F8AC0000}"/>
    <cellStyle name="Percent 7 4 4 2 2 5" xfId="44286" xr:uid="{00000000-0005-0000-0000-0000F9AC0000}"/>
    <cellStyle name="Percent 7 4 4 2 2 5 2" xfId="44287" xr:uid="{00000000-0005-0000-0000-0000FAAC0000}"/>
    <cellStyle name="Percent 7 4 4 2 2 6" xfId="44288" xr:uid="{00000000-0005-0000-0000-0000FBAC0000}"/>
    <cellStyle name="Percent 7 4 4 2 3" xfId="44289" xr:uid="{00000000-0005-0000-0000-0000FCAC0000}"/>
    <cellStyle name="Percent 7 4 4 2 3 2" xfId="44290" xr:uid="{00000000-0005-0000-0000-0000FDAC0000}"/>
    <cellStyle name="Percent 7 4 4 2 3 2 2" xfId="44291" xr:uid="{00000000-0005-0000-0000-0000FEAC0000}"/>
    <cellStyle name="Percent 7 4 4 2 3 2 3" xfId="44292" xr:uid="{00000000-0005-0000-0000-0000FFAC0000}"/>
    <cellStyle name="Percent 7 4 4 2 3 3" xfId="44293" xr:uid="{00000000-0005-0000-0000-000000AD0000}"/>
    <cellStyle name="Percent 7 4 4 2 3 4" xfId="44294" xr:uid="{00000000-0005-0000-0000-000001AD0000}"/>
    <cellStyle name="Percent 7 4 4 2 4" xfId="44295" xr:uid="{00000000-0005-0000-0000-000002AD0000}"/>
    <cellStyle name="Percent 7 4 4 2 4 2" xfId="44296" xr:uid="{00000000-0005-0000-0000-000003AD0000}"/>
    <cellStyle name="Percent 7 4 4 2 4 3" xfId="44297" xr:uid="{00000000-0005-0000-0000-000004AD0000}"/>
    <cellStyle name="Percent 7 4 4 2 5" xfId="44298" xr:uid="{00000000-0005-0000-0000-000005AD0000}"/>
    <cellStyle name="Percent 7 4 4 2 5 2" xfId="44299" xr:uid="{00000000-0005-0000-0000-000006AD0000}"/>
    <cellStyle name="Percent 7 4 4 2 5 3" xfId="44300" xr:uid="{00000000-0005-0000-0000-000007AD0000}"/>
    <cellStyle name="Percent 7 4 4 2 6" xfId="44301" xr:uid="{00000000-0005-0000-0000-000008AD0000}"/>
    <cellStyle name="Percent 7 4 4 2 6 2" xfId="44302" xr:uid="{00000000-0005-0000-0000-000009AD0000}"/>
    <cellStyle name="Percent 7 4 4 2 7" xfId="44303" xr:uid="{00000000-0005-0000-0000-00000AAD0000}"/>
    <cellStyle name="Percent 7 4 4 3" xfId="44304" xr:uid="{00000000-0005-0000-0000-00000BAD0000}"/>
    <cellStyle name="Percent 7 4 4 3 2" xfId="44305" xr:uid="{00000000-0005-0000-0000-00000CAD0000}"/>
    <cellStyle name="Percent 7 4 4 3 2 2" xfId="44306" xr:uid="{00000000-0005-0000-0000-00000DAD0000}"/>
    <cellStyle name="Percent 7 4 4 3 2 2 2" xfId="44307" xr:uid="{00000000-0005-0000-0000-00000EAD0000}"/>
    <cellStyle name="Percent 7 4 4 3 2 2 3" xfId="44308" xr:uid="{00000000-0005-0000-0000-00000FAD0000}"/>
    <cellStyle name="Percent 7 4 4 3 2 3" xfId="44309" xr:uid="{00000000-0005-0000-0000-000010AD0000}"/>
    <cellStyle name="Percent 7 4 4 3 2 3 2" xfId="44310" xr:uid="{00000000-0005-0000-0000-000011AD0000}"/>
    <cellStyle name="Percent 7 4 4 3 2 4" xfId="44311" xr:uid="{00000000-0005-0000-0000-000012AD0000}"/>
    <cellStyle name="Percent 7 4 4 3 3" xfId="44312" xr:uid="{00000000-0005-0000-0000-000013AD0000}"/>
    <cellStyle name="Percent 7 4 4 3 3 2" xfId="44313" xr:uid="{00000000-0005-0000-0000-000014AD0000}"/>
    <cellStyle name="Percent 7 4 4 3 3 3" xfId="44314" xr:uid="{00000000-0005-0000-0000-000015AD0000}"/>
    <cellStyle name="Percent 7 4 4 3 4" xfId="44315" xr:uid="{00000000-0005-0000-0000-000016AD0000}"/>
    <cellStyle name="Percent 7 4 4 3 4 2" xfId="44316" xr:uid="{00000000-0005-0000-0000-000017AD0000}"/>
    <cellStyle name="Percent 7 4 4 3 4 3" xfId="44317" xr:uid="{00000000-0005-0000-0000-000018AD0000}"/>
    <cellStyle name="Percent 7 4 4 3 5" xfId="44318" xr:uid="{00000000-0005-0000-0000-000019AD0000}"/>
    <cellStyle name="Percent 7 4 4 3 5 2" xfId="44319" xr:uid="{00000000-0005-0000-0000-00001AAD0000}"/>
    <cellStyle name="Percent 7 4 4 3 6" xfId="44320" xr:uid="{00000000-0005-0000-0000-00001BAD0000}"/>
    <cellStyle name="Percent 7 4 4 4" xfId="44321" xr:uid="{00000000-0005-0000-0000-00001CAD0000}"/>
    <cellStyle name="Percent 7 4 4 4 2" xfId="44322" xr:uid="{00000000-0005-0000-0000-00001DAD0000}"/>
    <cellStyle name="Percent 7 4 4 4 2 2" xfId="44323" xr:uid="{00000000-0005-0000-0000-00001EAD0000}"/>
    <cellStyle name="Percent 7 4 4 4 2 2 2" xfId="44324" xr:uid="{00000000-0005-0000-0000-00001FAD0000}"/>
    <cellStyle name="Percent 7 4 4 4 2 3" xfId="44325" xr:uid="{00000000-0005-0000-0000-000020AD0000}"/>
    <cellStyle name="Percent 7 4 4 4 3" xfId="44326" xr:uid="{00000000-0005-0000-0000-000021AD0000}"/>
    <cellStyle name="Percent 7 4 4 4 3 2" xfId="44327" xr:uid="{00000000-0005-0000-0000-000022AD0000}"/>
    <cellStyle name="Percent 7 4 4 4 4" xfId="44328" xr:uid="{00000000-0005-0000-0000-000023AD0000}"/>
    <cellStyle name="Percent 7 4 4 5" xfId="44329" xr:uid="{00000000-0005-0000-0000-000024AD0000}"/>
    <cellStyle name="Percent 7 4 4 5 2" xfId="44330" xr:uid="{00000000-0005-0000-0000-000025AD0000}"/>
    <cellStyle name="Percent 7 4 4 5 2 2" xfId="44331" xr:uid="{00000000-0005-0000-0000-000026AD0000}"/>
    <cellStyle name="Percent 7 4 4 5 3" xfId="44332" xr:uid="{00000000-0005-0000-0000-000027AD0000}"/>
    <cellStyle name="Percent 7 4 4 6" xfId="44333" xr:uid="{00000000-0005-0000-0000-000028AD0000}"/>
    <cellStyle name="Percent 7 4 4 6 2" xfId="44334" xr:uid="{00000000-0005-0000-0000-000029AD0000}"/>
    <cellStyle name="Percent 7 4 4 6 2 2" xfId="44335" xr:uid="{00000000-0005-0000-0000-00002AAD0000}"/>
    <cellStyle name="Percent 7 4 4 6 3" xfId="44336" xr:uid="{00000000-0005-0000-0000-00002BAD0000}"/>
    <cellStyle name="Percent 7 4 4 7" xfId="44337" xr:uid="{00000000-0005-0000-0000-00002CAD0000}"/>
    <cellStyle name="Percent 7 4 4 7 2" xfId="44338" xr:uid="{00000000-0005-0000-0000-00002DAD0000}"/>
    <cellStyle name="Percent 7 4 4 8" xfId="44339" xr:uid="{00000000-0005-0000-0000-00002EAD0000}"/>
    <cellStyle name="Percent 7 4 5" xfId="44340" xr:uid="{00000000-0005-0000-0000-00002FAD0000}"/>
    <cellStyle name="Percent 7 4 5 2" xfId="44341" xr:uid="{00000000-0005-0000-0000-000030AD0000}"/>
    <cellStyle name="Percent 7 4 5 2 2" xfId="44342" xr:uid="{00000000-0005-0000-0000-000031AD0000}"/>
    <cellStyle name="Percent 7 4 5 2 2 2" xfId="44343" xr:uid="{00000000-0005-0000-0000-000032AD0000}"/>
    <cellStyle name="Percent 7 4 5 2 2 2 2" xfId="44344" xr:uid="{00000000-0005-0000-0000-000033AD0000}"/>
    <cellStyle name="Percent 7 4 5 2 2 2 2 2" xfId="44345" xr:uid="{00000000-0005-0000-0000-000034AD0000}"/>
    <cellStyle name="Percent 7 4 5 2 2 2 2 3" xfId="44346" xr:uid="{00000000-0005-0000-0000-000035AD0000}"/>
    <cellStyle name="Percent 7 4 5 2 2 2 3" xfId="44347" xr:uid="{00000000-0005-0000-0000-000036AD0000}"/>
    <cellStyle name="Percent 7 4 5 2 2 2 4" xfId="44348" xr:uid="{00000000-0005-0000-0000-000037AD0000}"/>
    <cellStyle name="Percent 7 4 5 2 2 3" xfId="44349" xr:uid="{00000000-0005-0000-0000-000038AD0000}"/>
    <cellStyle name="Percent 7 4 5 2 2 3 2" xfId="44350" xr:uid="{00000000-0005-0000-0000-000039AD0000}"/>
    <cellStyle name="Percent 7 4 5 2 2 3 3" xfId="44351" xr:uid="{00000000-0005-0000-0000-00003AAD0000}"/>
    <cellStyle name="Percent 7 4 5 2 2 4" xfId="44352" xr:uid="{00000000-0005-0000-0000-00003BAD0000}"/>
    <cellStyle name="Percent 7 4 5 2 2 4 2" xfId="44353" xr:uid="{00000000-0005-0000-0000-00003CAD0000}"/>
    <cellStyle name="Percent 7 4 5 2 2 4 3" xfId="44354" xr:uid="{00000000-0005-0000-0000-00003DAD0000}"/>
    <cellStyle name="Percent 7 4 5 2 2 5" xfId="44355" xr:uid="{00000000-0005-0000-0000-00003EAD0000}"/>
    <cellStyle name="Percent 7 4 5 2 2 5 2" xfId="44356" xr:uid="{00000000-0005-0000-0000-00003FAD0000}"/>
    <cellStyle name="Percent 7 4 5 2 2 6" xfId="44357" xr:uid="{00000000-0005-0000-0000-000040AD0000}"/>
    <cellStyle name="Percent 7 4 5 2 3" xfId="44358" xr:uid="{00000000-0005-0000-0000-000041AD0000}"/>
    <cellStyle name="Percent 7 4 5 2 3 2" xfId="44359" xr:uid="{00000000-0005-0000-0000-000042AD0000}"/>
    <cellStyle name="Percent 7 4 5 2 3 2 2" xfId="44360" xr:uid="{00000000-0005-0000-0000-000043AD0000}"/>
    <cellStyle name="Percent 7 4 5 2 3 2 3" xfId="44361" xr:uid="{00000000-0005-0000-0000-000044AD0000}"/>
    <cellStyle name="Percent 7 4 5 2 3 3" xfId="44362" xr:uid="{00000000-0005-0000-0000-000045AD0000}"/>
    <cellStyle name="Percent 7 4 5 2 3 4" xfId="44363" xr:uid="{00000000-0005-0000-0000-000046AD0000}"/>
    <cellStyle name="Percent 7 4 5 2 4" xfId="44364" xr:uid="{00000000-0005-0000-0000-000047AD0000}"/>
    <cellStyle name="Percent 7 4 5 2 4 2" xfId="44365" xr:uid="{00000000-0005-0000-0000-000048AD0000}"/>
    <cellStyle name="Percent 7 4 5 2 4 3" xfId="44366" xr:uid="{00000000-0005-0000-0000-000049AD0000}"/>
    <cellStyle name="Percent 7 4 5 2 5" xfId="44367" xr:uid="{00000000-0005-0000-0000-00004AAD0000}"/>
    <cellStyle name="Percent 7 4 5 2 5 2" xfId="44368" xr:uid="{00000000-0005-0000-0000-00004BAD0000}"/>
    <cellStyle name="Percent 7 4 5 2 5 3" xfId="44369" xr:uid="{00000000-0005-0000-0000-00004CAD0000}"/>
    <cellStyle name="Percent 7 4 5 2 6" xfId="44370" xr:uid="{00000000-0005-0000-0000-00004DAD0000}"/>
    <cellStyle name="Percent 7 4 5 2 6 2" xfId="44371" xr:uid="{00000000-0005-0000-0000-00004EAD0000}"/>
    <cellStyle name="Percent 7 4 5 2 7" xfId="44372" xr:uid="{00000000-0005-0000-0000-00004FAD0000}"/>
    <cellStyle name="Percent 7 4 5 3" xfId="44373" xr:uid="{00000000-0005-0000-0000-000050AD0000}"/>
    <cellStyle name="Percent 7 4 5 3 2" xfId="44374" xr:uid="{00000000-0005-0000-0000-000051AD0000}"/>
    <cellStyle name="Percent 7 4 5 3 2 2" xfId="44375" xr:uid="{00000000-0005-0000-0000-000052AD0000}"/>
    <cellStyle name="Percent 7 4 5 3 2 2 2" xfId="44376" xr:uid="{00000000-0005-0000-0000-000053AD0000}"/>
    <cellStyle name="Percent 7 4 5 3 2 2 3" xfId="44377" xr:uid="{00000000-0005-0000-0000-000054AD0000}"/>
    <cellStyle name="Percent 7 4 5 3 2 3" xfId="44378" xr:uid="{00000000-0005-0000-0000-000055AD0000}"/>
    <cellStyle name="Percent 7 4 5 3 2 3 2" xfId="44379" xr:uid="{00000000-0005-0000-0000-000056AD0000}"/>
    <cellStyle name="Percent 7 4 5 3 2 4" xfId="44380" xr:uid="{00000000-0005-0000-0000-000057AD0000}"/>
    <cellStyle name="Percent 7 4 5 3 3" xfId="44381" xr:uid="{00000000-0005-0000-0000-000058AD0000}"/>
    <cellStyle name="Percent 7 4 5 3 3 2" xfId="44382" xr:uid="{00000000-0005-0000-0000-000059AD0000}"/>
    <cellStyle name="Percent 7 4 5 3 3 3" xfId="44383" xr:uid="{00000000-0005-0000-0000-00005AAD0000}"/>
    <cellStyle name="Percent 7 4 5 3 4" xfId="44384" xr:uid="{00000000-0005-0000-0000-00005BAD0000}"/>
    <cellStyle name="Percent 7 4 5 3 4 2" xfId="44385" xr:uid="{00000000-0005-0000-0000-00005CAD0000}"/>
    <cellStyle name="Percent 7 4 5 3 4 3" xfId="44386" xr:uid="{00000000-0005-0000-0000-00005DAD0000}"/>
    <cellStyle name="Percent 7 4 5 3 5" xfId="44387" xr:uid="{00000000-0005-0000-0000-00005EAD0000}"/>
    <cellStyle name="Percent 7 4 5 3 5 2" xfId="44388" xr:uid="{00000000-0005-0000-0000-00005FAD0000}"/>
    <cellStyle name="Percent 7 4 5 3 6" xfId="44389" xr:uid="{00000000-0005-0000-0000-000060AD0000}"/>
    <cellStyle name="Percent 7 4 5 4" xfId="44390" xr:uid="{00000000-0005-0000-0000-000061AD0000}"/>
    <cellStyle name="Percent 7 4 5 4 2" xfId="44391" xr:uid="{00000000-0005-0000-0000-000062AD0000}"/>
    <cellStyle name="Percent 7 4 5 4 2 2" xfId="44392" xr:uid="{00000000-0005-0000-0000-000063AD0000}"/>
    <cellStyle name="Percent 7 4 5 4 2 2 2" xfId="44393" xr:uid="{00000000-0005-0000-0000-000064AD0000}"/>
    <cellStyle name="Percent 7 4 5 4 2 3" xfId="44394" xr:uid="{00000000-0005-0000-0000-000065AD0000}"/>
    <cellStyle name="Percent 7 4 5 4 3" xfId="44395" xr:uid="{00000000-0005-0000-0000-000066AD0000}"/>
    <cellStyle name="Percent 7 4 5 4 3 2" xfId="44396" xr:uid="{00000000-0005-0000-0000-000067AD0000}"/>
    <cellStyle name="Percent 7 4 5 4 4" xfId="44397" xr:uid="{00000000-0005-0000-0000-000068AD0000}"/>
    <cellStyle name="Percent 7 4 5 5" xfId="44398" xr:uid="{00000000-0005-0000-0000-000069AD0000}"/>
    <cellStyle name="Percent 7 4 5 5 2" xfId="44399" xr:uid="{00000000-0005-0000-0000-00006AAD0000}"/>
    <cellStyle name="Percent 7 4 5 5 2 2" xfId="44400" xr:uid="{00000000-0005-0000-0000-00006BAD0000}"/>
    <cellStyle name="Percent 7 4 5 5 3" xfId="44401" xr:uid="{00000000-0005-0000-0000-00006CAD0000}"/>
    <cellStyle name="Percent 7 4 5 6" xfId="44402" xr:uid="{00000000-0005-0000-0000-00006DAD0000}"/>
    <cellStyle name="Percent 7 4 5 6 2" xfId="44403" xr:uid="{00000000-0005-0000-0000-00006EAD0000}"/>
    <cellStyle name="Percent 7 4 5 6 2 2" xfId="44404" xr:uid="{00000000-0005-0000-0000-00006FAD0000}"/>
    <cellStyle name="Percent 7 4 5 6 3" xfId="44405" xr:uid="{00000000-0005-0000-0000-000070AD0000}"/>
    <cellStyle name="Percent 7 4 5 7" xfId="44406" xr:uid="{00000000-0005-0000-0000-000071AD0000}"/>
    <cellStyle name="Percent 7 4 5 7 2" xfId="44407" xr:uid="{00000000-0005-0000-0000-000072AD0000}"/>
    <cellStyle name="Percent 7 4 5 8" xfId="44408" xr:uid="{00000000-0005-0000-0000-000073AD0000}"/>
    <cellStyle name="Percent 7 4 6" xfId="44409" xr:uid="{00000000-0005-0000-0000-000074AD0000}"/>
    <cellStyle name="Percent 7 4 6 2" xfId="44410" xr:uid="{00000000-0005-0000-0000-000075AD0000}"/>
    <cellStyle name="Percent 7 4 6 2 2" xfId="44411" xr:uid="{00000000-0005-0000-0000-000076AD0000}"/>
    <cellStyle name="Percent 7 4 6 2 2 2" xfId="44412" xr:uid="{00000000-0005-0000-0000-000077AD0000}"/>
    <cellStyle name="Percent 7 4 6 2 2 2 2" xfId="44413" xr:uid="{00000000-0005-0000-0000-000078AD0000}"/>
    <cellStyle name="Percent 7 4 6 2 2 2 3" xfId="44414" xr:uid="{00000000-0005-0000-0000-000079AD0000}"/>
    <cellStyle name="Percent 7 4 6 2 2 3" xfId="44415" xr:uid="{00000000-0005-0000-0000-00007AAD0000}"/>
    <cellStyle name="Percent 7 4 6 2 2 3 2" xfId="44416" xr:uid="{00000000-0005-0000-0000-00007BAD0000}"/>
    <cellStyle name="Percent 7 4 6 2 2 4" xfId="44417" xr:uid="{00000000-0005-0000-0000-00007CAD0000}"/>
    <cellStyle name="Percent 7 4 6 2 3" xfId="44418" xr:uid="{00000000-0005-0000-0000-00007DAD0000}"/>
    <cellStyle name="Percent 7 4 6 2 3 2" xfId="44419" xr:uid="{00000000-0005-0000-0000-00007EAD0000}"/>
    <cellStyle name="Percent 7 4 6 2 3 3" xfId="44420" xr:uid="{00000000-0005-0000-0000-00007FAD0000}"/>
    <cellStyle name="Percent 7 4 6 2 4" xfId="44421" xr:uid="{00000000-0005-0000-0000-000080AD0000}"/>
    <cellStyle name="Percent 7 4 6 2 4 2" xfId="44422" xr:uid="{00000000-0005-0000-0000-000081AD0000}"/>
    <cellStyle name="Percent 7 4 6 2 4 3" xfId="44423" xr:uid="{00000000-0005-0000-0000-000082AD0000}"/>
    <cellStyle name="Percent 7 4 6 2 5" xfId="44424" xr:uid="{00000000-0005-0000-0000-000083AD0000}"/>
    <cellStyle name="Percent 7 4 6 2 5 2" xfId="44425" xr:uid="{00000000-0005-0000-0000-000084AD0000}"/>
    <cellStyle name="Percent 7 4 6 2 6" xfId="44426" xr:uid="{00000000-0005-0000-0000-000085AD0000}"/>
    <cellStyle name="Percent 7 4 6 3" xfId="44427" xr:uid="{00000000-0005-0000-0000-000086AD0000}"/>
    <cellStyle name="Percent 7 4 6 3 2" xfId="44428" xr:uid="{00000000-0005-0000-0000-000087AD0000}"/>
    <cellStyle name="Percent 7 4 6 3 2 2" xfId="44429" xr:uid="{00000000-0005-0000-0000-000088AD0000}"/>
    <cellStyle name="Percent 7 4 6 3 2 2 2" xfId="44430" xr:uid="{00000000-0005-0000-0000-000089AD0000}"/>
    <cellStyle name="Percent 7 4 6 3 2 3" xfId="44431" xr:uid="{00000000-0005-0000-0000-00008AAD0000}"/>
    <cellStyle name="Percent 7 4 6 3 3" xfId="44432" xr:uid="{00000000-0005-0000-0000-00008BAD0000}"/>
    <cellStyle name="Percent 7 4 6 3 3 2" xfId="44433" xr:uid="{00000000-0005-0000-0000-00008CAD0000}"/>
    <cellStyle name="Percent 7 4 6 3 4" xfId="44434" xr:uid="{00000000-0005-0000-0000-00008DAD0000}"/>
    <cellStyle name="Percent 7 4 6 4" xfId="44435" xr:uid="{00000000-0005-0000-0000-00008EAD0000}"/>
    <cellStyle name="Percent 7 4 6 4 2" xfId="44436" xr:uid="{00000000-0005-0000-0000-00008FAD0000}"/>
    <cellStyle name="Percent 7 4 6 4 2 2" xfId="44437" xr:uid="{00000000-0005-0000-0000-000090AD0000}"/>
    <cellStyle name="Percent 7 4 6 4 3" xfId="44438" xr:uid="{00000000-0005-0000-0000-000091AD0000}"/>
    <cellStyle name="Percent 7 4 6 4 4" xfId="44439" xr:uid="{00000000-0005-0000-0000-000092AD0000}"/>
    <cellStyle name="Percent 7 4 6 5" xfId="44440" xr:uid="{00000000-0005-0000-0000-000093AD0000}"/>
    <cellStyle name="Percent 7 4 6 5 2" xfId="44441" xr:uid="{00000000-0005-0000-0000-000094AD0000}"/>
    <cellStyle name="Percent 7 4 6 5 2 2" xfId="44442" xr:uid="{00000000-0005-0000-0000-000095AD0000}"/>
    <cellStyle name="Percent 7 4 6 5 3" xfId="44443" xr:uid="{00000000-0005-0000-0000-000096AD0000}"/>
    <cellStyle name="Percent 7 4 6 6" xfId="44444" xr:uid="{00000000-0005-0000-0000-000097AD0000}"/>
    <cellStyle name="Percent 7 4 6 6 2" xfId="44445" xr:uid="{00000000-0005-0000-0000-000098AD0000}"/>
    <cellStyle name="Percent 7 4 6 7" xfId="44446" xr:uid="{00000000-0005-0000-0000-000099AD0000}"/>
    <cellStyle name="Percent 7 4 6 8" xfId="44447" xr:uid="{00000000-0005-0000-0000-00009AAD0000}"/>
    <cellStyle name="Percent 7 4 7" xfId="44448" xr:uid="{00000000-0005-0000-0000-00009BAD0000}"/>
    <cellStyle name="Percent 7 4 7 2" xfId="44449" xr:uid="{00000000-0005-0000-0000-00009CAD0000}"/>
    <cellStyle name="Percent 7 4 7 2 2" xfId="44450" xr:uid="{00000000-0005-0000-0000-00009DAD0000}"/>
    <cellStyle name="Percent 7 4 7 2 2 2" xfId="44451" xr:uid="{00000000-0005-0000-0000-00009EAD0000}"/>
    <cellStyle name="Percent 7 4 7 2 2 2 2" xfId="44452" xr:uid="{00000000-0005-0000-0000-00009FAD0000}"/>
    <cellStyle name="Percent 7 4 7 2 2 3" xfId="44453" xr:uid="{00000000-0005-0000-0000-0000A0AD0000}"/>
    <cellStyle name="Percent 7 4 7 2 3" xfId="44454" xr:uid="{00000000-0005-0000-0000-0000A1AD0000}"/>
    <cellStyle name="Percent 7 4 7 2 3 2" xfId="44455" xr:uid="{00000000-0005-0000-0000-0000A2AD0000}"/>
    <cellStyle name="Percent 7 4 7 2 4" xfId="44456" xr:uid="{00000000-0005-0000-0000-0000A3AD0000}"/>
    <cellStyle name="Percent 7 4 7 3" xfId="44457" xr:uid="{00000000-0005-0000-0000-0000A4AD0000}"/>
    <cellStyle name="Percent 7 4 7 3 2" xfId="44458" xr:uid="{00000000-0005-0000-0000-0000A5AD0000}"/>
    <cellStyle name="Percent 7 4 7 3 2 2" xfId="44459" xr:uid="{00000000-0005-0000-0000-0000A6AD0000}"/>
    <cellStyle name="Percent 7 4 7 3 3" xfId="44460" xr:uid="{00000000-0005-0000-0000-0000A7AD0000}"/>
    <cellStyle name="Percent 7 4 7 3 4" xfId="44461" xr:uid="{00000000-0005-0000-0000-0000A8AD0000}"/>
    <cellStyle name="Percent 7 4 7 4" xfId="44462" xr:uid="{00000000-0005-0000-0000-0000A9AD0000}"/>
    <cellStyle name="Percent 7 4 7 4 2" xfId="44463" xr:uid="{00000000-0005-0000-0000-0000AAAD0000}"/>
    <cellStyle name="Percent 7 4 7 4 2 2" xfId="44464" xr:uid="{00000000-0005-0000-0000-0000ABAD0000}"/>
    <cellStyle name="Percent 7 4 7 4 3" xfId="44465" xr:uid="{00000000-0005-0000-0000-0000ACAD0000}"/>
    <cellStyle name="Percent 7 4 7 5" xfId="44466" xr:uid="{00000000-0005-0000-0000-0000ADAD0000}"/>
    <cellStyle name="Percent 7 4 7 5 2" xfId="44467" xr:uid="{00000000-0005-0000-0000-0000AEAD0000}"/>
    <cellStyle name="Percent 7 4 7 6" xfId="44468" xr:uid="{00000000-0005-0000-0000-0000AFAD0000}"/>
    <cellStyle name="Percent 7 4 7 7" xfId="44469" xr:uid="{00000000-0005-0000-0000-0000B0AD0000}"/>
    <cellStyle name="Percent 7 4 8" xfId="44470" xr:uid="{00000000-0005-0000-0000-0000B1AD0000}"/>
    <cellStyle name="Percent 7 4 8 2" xfId="44471" xr:uid="{00000000-0005-0000-0000-0000B2AD0000}"/>
    <cellStyle name="Percent 7 4 8 2 2" xfId="44472" xr:uid="{00000000-0005-0000-0000-0000B3AD0000}"/>
    <cellStyle name="Percent 7 4 8 2 2 2" xfId="44473" xr:uid="{00000000-0005-0000-0000-0000B4AD0000}"/>
    <cellStyle name="Percent 7 4 8 2 3" xfId="44474" xr:uid="{00000000-0005-0000-0000-0000B5AD0000}"/>
    <cellStyle name="Percent 7 4 8 3" xfId="44475" xr:uid="{00000000-0005-0000-0000-0000B6AD0000}"/>
    <cellStyle name="Percent 7 4 8 3 2" xfId="44476" xr:uid="{00000000-0005-0000-0000-0000B7AD0000}"/>
    <cellStyle name="Percent 7 4 8 4" xfId="44477" xr:uid="{00000000-0005-0000-0000-0000B8AD0000}"/>
    <cellStyle name="Percent 7 4 9" xfId="44478" xr:uid="{00000000-0005-0000-0000-0000B9AD0000}"/>
    <cellStyle name="Percent 7 4 9 2" xfId="44479" xr:uid="{00000000-0005-0000-0000-0000BAAD0000}"/>
    <cellStyle name="Percent 7 4 9 2 2" xfId="44480" xr:uid="{00000000-0005-0000-0000-0000BBAD0000}"/>
    <cellStyle name="Percent 7 4 9 3" xfId="44481" xr:uid="{00000000-0005-0000-0000-0000BCAD0000}"/>
    <cellStyle name="Percent 7 4 9 4" xfId="44482" xr:uid="{00000000-0005-0000-0000-0000BDAD0000}"/>
    <cellStyle name="Percent 7 5" xfId="44483" xr:uid="{00000000-0005-0000-0000-0000BEAD0000}"/>
    <cellStyle name="Percent 7 5 10" xfId="44484" xr:uid="{00000000-0005-0000-0000-0000BFAD0000}"/>
    <cellStyle name="Percent 7 5 10 2" xfId="44485" xr:uid="{00000000-0005-0000-0000-0000C0AD0000}"/>
    <cellStyle name="Percent 7 5 11" xfId="44486" xr:uid="{00000000-0005-0000-0000-0000C1AD0000}"/>
    <cellStyle name="Percent 7 5 12" xfId="44487" xr:uid="{00000000-0005-0000-0000-0000C2AD0000}"/>
    <cellStyle name="Percent 7 5 13" xfId="44488" xr:uid="{00000000-0005-0000-0000-0000C3AD0000}"/>
    <cellStyle name="Percent 7 5 2" xfId="44489" xr:uid="{00000000-0005-0000-0000-0000C4AD0000}"/>
    <cellStyle name="Percent 7 5 2 2" xfId="44490" xr:uid="{00000000-0005-0000-0000-0000C5AD0000}"/>
    <cellStyle name="Percent 7 5 2 2 2" xfId="44491" xr:uid="{00000000-0005-0000-0000-0000C6AD0000}"/>
    <cellStyle name="Percent 7 5 2 2 2 2" xfId="44492" xr:uid="{00000000-0005-0000-0000-0000C7AD0000}"/>
    <cellStyle name="Percent 7 5 2 2 2 2 2" xfId="44493" xr:uid="{00000000-0005-0000-0000-0000C8AD0000}"/>
    <cellStyle name="Percent 7 5 2 2 2 2 2 2" xfId="44494" xr:uid="{00000000-0005-0000-0000-0000C9AD0000}"/>
    <cellStyle name="Percent 7 5 2 2 2 2 2 3" xfId="44495" xr:uid="{00000000-0005-0000-0000-0000CAAD0000}"/>
    <cellStyle name="Percent 7 5 2 2 2 2 3" xfId="44496" xr:uid="{00000000-0005-0000-0000-0000CBAD0000}"/>
    <cellStyle name="Percent 7 5 2 2 2 2 4" xfId="44497" xr:uid="{00000000-0005-0000-0000-0000CCAD0000}"/>
    <cellStyle name="Percent 7 5 2 2 2 3" xfId="44498" xr:uid="{00000000-0005-0000-0000-0000CDAD0000}"/>
    <cellStyle name="Percent 7 5 2 2 2 3 2" xfId="44499" xr:uid="{00000000-0005-0000-0000-0000CEAD0000}"/>
    <cellStyle name="Percent 7 5 2 2 2 3 3" xfId="44500" xr:uid="{00000000-0005-0000-0000-0000CFAD0000}"/>
    <cellStyle name="Percent 7 5 2 2 2 4" xfId="44501" xr:uid="{00000000-0005-0000-0000-0000D0AD0000}"/>
    <cellStyle name="Percent 7 5 2 2 2 4 2" xfId="44502" xr:uid="{00000000-0005-0000-0000-0000D1AD0000}"/>
    <cellStyle name="Percent 7 5 2 2 2 4 3" xfId="44503" xr:uid="{00000000-0005-0000-0000-0000D2AD0000}"/>
    <cellStyle name="Percent 7 5 2 2 2 5" xfId="44504" xr:uid="{00000000-0005-0000-0000-0000D3AD0000}"/>
    <cellStyle name="Percent 7 5 2 2 2 5 2" xfId="44505" xr:uid="{00000000-0005-0000-0000-0000D4AD0000}"/>
    <cellStyle name="Percent 7 5 2 2 2 6" xfId="44506" xr:uid="{00000000-0005-0000-0000-0000D5AD0000}"/>
    <cellStyle name="Percent 7 5 2 2 3" xfId="44507" xr:uid="{00000000-0005-0000-0000-0000D6AD0000}"/>
    <cellStyle name="Percent 7 5 2 2 3 2" xfId="44508" xr:uid="{00000000-0005-0000-0000-0000D7AD0000}"/>
    <cellStyle name="Percent 7 5 2 2 3 2 2" xfId="44509" xr:uid="{00000000-0005-0000-0000-0000D8AD0000}"/>
    <cellStyle name="Percent 7 5 2 2 3 2 3" xfId="44510" xr:uid="{00000000-0005-0000-0000-0000D9AD0000}"/>
    <cellStyle name="Percent 7 5 2 2 3 3" xfId="44511" xr:uid="{00000000-0005-0000-0000-0000DAAD0000}"/>
    <cellStyle name="Percent 7 5 2 2 3 4" xfId="44512" xr:uid="{00000000-0005-0000-0000-0000DBAD0000}"/>
    <cellStyle name="Percent 7 5 2 2 4" xfId="44513" xr:uid="{00000000-0005-0000-0000-0000DCAD0000}"/>
    <cellStyle name="Percent 7 5 2 2 4 2" xfId="44514" xr:uid="{00000000-0005-0000-0000-0000DDAD0000}"/>
    <cellStyle name="Percent 7 5 2 2 4 3" xfId="44515" xr:uid="{00000000-0005-0000-0000-0000DEAD0000}"/>
    <cellStyle name="Percent 7 5 2 2 5" xfId="44516" xr:uid="{00000000-0005-0000-0000-0000DFAD0000}"/>
    <cellStyle name="Percent 7 5 2 2 5 2" xfId="44517" xr:uid="{00000000-0005-0000-0000-0000E0AD0000}"/>
    <cellStyle name="Percent 7 5 2 2 5 3" xfId="44518" xr:uid="{00000000-0005-0000-0000-0000E1AD0000}"/>
    <cellStyle name="Percent 7 5 2 2 6" xfId="44519" xr:uid="{00000000-0005-0000-0000-0000E2AD0000}"/>
    <cellStyle name="Percent 7 5 2 2 6 2" xfId="44520" xr:uid="{00000000-0005-0000-0000-0000E3AD0000}"/>
    <cellStyle name="Percent 7 5 2 2 7" xfId="44521" xr:uid="{00000000-0005-0000-0000-0000E4AD0000}"/>
    <cellStyle name="Percent 7 5 2 3" xfId="44522" xr:uid="{00000000-0005-0000-0000-0000E5AD0000}"/>
    <cellStyle name="Percent 7 5 2 3 2" xfId="44523" xr:uid="{00000000-0005-0000-0000-0000E6AD0000}"/>
    <cellStyle name="Percent 7 5 2 3 2 2" xfId="44524" xr:uid="{00000000-0005-0000-0000-0000E7AD0000}"/>
    <cellStyle name="Percent 7 5 2 3 2 2 2" xfId="44525" xr:uid="{00000000-0005-0000-0000-0000E8AD0000}"/>
    <cellStyle name="Percent 7 5 2 3 2 2 3" xfId="44526" xr:uid="{00000000-0005-0000-0000-0000E9AD0000}"/>
    <cellStyle name="Percent 7 5 2 3 2 3" xfId="44527" xr:uid="{00000000-0005-0000-0000-0000EAAD0000}"/>
    <cellStyle name="Percent 7 5 2 3 2 3 2" xfId="44528" xr:uid="{00000000-0005-0000-0000-0000EBAD0000}"/>
    <cellStyle name="Percent 7 5 2 3 2 4" xfId="44529" xr:uid="{00000000-0005-0000-0000-0000ECAD0000}"/>
    <cellStyle name="Percent 7 5 2 3 3" xfId="44530" xr:uid="{00000000-0005-0000-0000-0000EDAD0000}"/>
    <cellStyle name="Percent 7 5 2 3 3 2" xfId="44531" xr:uid="{00000000-0005-0000-0000-0000EEAD0000}"/>
    <cellStyle name="Percent 7 5 2 3 3 3" xfId="44532" xr:uid="{00000000-0005-0000-0000-0000EFAD0000}"/>
    <cellStyle name="Percent 7 5 2 3 4" xfId="44533" xr:uid="{00000000-0005-0000-0000-0000F0AD0000}"/>
    <cellStyle name="Percent 7 5 2 3 4 2" xfId="44534" xr:uid="{00000000-0005-0000-0000-0000F1AD0000}"/>
    <cellStyle name="Percent 7 5 2 3 4 3" xfId="44535" xr:uid="{00000000-0005-0000-0000-0000F2AD0000}"/>
    <cellStyle name="Percent 7 5 2 3 5" xfId="44536" xr:uid="{00000000-0005-0000-0000-0000F3AD0000}"/>
    <cellStyle name="Percent 7 5 2 3 5 2" xfId="44537" xr:uid="{00000000-0005-0000-0000-0000F4AD0000}"/>
    <cellStyle name="Percent 7 5 2 3 6" xfId="44538" xr:uid="{00000000-0005-0000-0000-0000F5AD0000}"/>
    <cellStyle name="Percent 7 5 2 4" xfId="44539" xr:uid="{00000000-0005-0000-0000-0000F6AD0000}"/>
    <cellStyle name="Percent 7 5 2 4 2" xfId="44540" xr:uid="{00000000-0005-0000-0000-0000F7AD0000}"/>
    <cellStyle name="Percent 7 5 2 4 2 2" xfId="44541" xr:uid="{00000000-0005-0000-0000-0000F8AD0000}"/>
    <cellStyle name="Percent 7 5 2 4 2 2 2" xfId="44542" xr:uid="{00000000-0005-0000-0000-0000F9AD0000}"/>
    <cellStyle name="Percent 7 5 2 4 2 3" xfId="44543" xr:uid="{00000000-0005-0000-0000-0000FAAD0000}"/>
    <cellStyle name="Percent 7 5 2 4 3" xfId="44544" xr:uid="{00000000-0005-0000-0000-0000FBAD0000}"/>
    <cellStyle name="Percent 7 5 2 4 3 2" xfId="44545" xr:uid="{00000000-0005-0000-0000-0000FCAD0000}"/>
    <cellStyle name="Percent 7 5 2 4 4" xfId="44546" xr:uid="{00000000-0005-0000-0000-0000FDAD0000}"/>
    <cellStyle name="Percent 7 5 2 5" xfId="44547" xr:uid="{00000000-0005-0000-0000-0000FEAD0000}"/>
    <cellStyle name="Percent 7 5 2 5 2" xfId="44548" xr:uid="{00000000-0005-0000-0000-0000FFAD0000}"/>
    <cellStyle name="Percent 7 5 2 5 2 2" xfId="44549" xr:uid="{00000000-0005-0000-0000-000000AE0000}"/>
    <cellStyle name="Percent 7 5 2 5 3" xfId="44550" xr:uid="{00000000-0005-0000-0000-000001AE0000}"/>
    <cellStyle name="Percent 7 5 2 6" xfId="44551" xr:uid="{00000000-0005-0000-0000-000002AE0000}"/>
    <cellStyle name="Percent 7 5 2 6 2" xfId="44552" xr:uid="{00000000-0005-0000-0000-000003AE0000}"/>
    <cellStyle name="Percent 7 5 2 6 2 2" xfId="44553" xr:uid="{00000000-0005-0000-0000-000004AE0000}"/>
    <cellStyle name="Percent 7 5 2 6 3" xfId="44554" xr:uid="{00000000-0005-0000-0000-000005AE0000}"/>
    <cellStyle name="Percent 7 5 2 7" xfId="44555" xr:uid="{00000000-0005-0000-0000-000006AE0000}"/>
    <cellStyle name="Percent 7 5 2 7 2" xfId="44556" xr:uid="{00000000-0005-0000-0000-000007AE0000}"/>
    <cellStyle name="Percent 7 5 2 8" xfId="44557" xr:uid="{00000000-0005-0000-0000-000008AE0000}"/>
    <cellStyle name="Percent 7 5 3" xfId="44558" xr:uid="{00000000-0005-0000-0000-000009AE0000}"/>
    <cellStyle name="Percent 7 5 3 2" xfId="44559" xr:uid="{00000000-0005-0000-0000-00000AAE0000}"/>
    <cellStyle name="Percent 7 5 3 2 2" xfId="44560" xr:uid="{00000000-0005-0000-0000-00000BAE0000}"/>
    <cellStyle name="Percent 7 5 3 2 2 2" xfId="44561" xr:uid="{00000000-0005-0000-0000-00000CAE0000}"/>
    <cellStyle name="Percent 7 5 3 2 2 2 2" xfId="44562" xr:uid="{00000000-0005-0000-0000-00000DAE0000}"/>
    <cellStyle name="Percent 7 5 3 2 2 2 2 2" xfId="44563" xr:uid="{00000000-0005-0000-0000-00000EAE0000}"/>
    <cellStyle name="Percent 7 5 3 2 2 2 2 3" xfId="44564" xr:uid="{00000000-0005-0000-0000-00000FAE0000}"/>
    <cellStyle name="Percent 7 5 3 2 2 2 3" xfId="44565" xr:uid="{00000000-0005-0000-0000-000010AE0000}"/>
    <cellStyle name="Percent 7 5 3 2 2 2 4" xfId="44566" xr:uid="{00000000-0005-0000-0000-000011AE0000}"/>
    <cellStyle name="Percent 7 5 3 2 2 3" xfId="44567" xr:uid="{00000000-0005-0000-0000-000012AE0000}"/>
    <cellStyle name="Percent 7 5 3 2 2 3 2" xfId="44568" xr:uid="{00000000-0005-0000-0000-000013AE0000}"/>
    <cellStyle name="Percent 7 5 3 2 2 3 3" xfId="44569" xr:uid="{00000000-0005-0000-0000-000014AE0000}"/>
    <cellStyle name="Percent 7 5 3 2 2 4" xfId="44570" xr:uid="{00000000-0005-0000-0000-000015AE0000}"/>
    <cellStyle name="Percent 7 5 3 2 2 4 2" xfId="44571" xr:uid="{00000000-0005-0000-0000-000016AE0000}"/>
    <cellStyle name="Percent 7 5 3 2 2 4 3" xfId="44572" xr:uid="{00000000-0005-0000-0000-000017AE0000}"/>
    <cellStyle name="Percent 7 5 3 2 2 5" xfId="44573" xr:uid="{00000000-0005-0000-0000-000018AE0000}"/>
    <cellStyle name="Percent 7 5 3 2 2 5 2" xfId="44574" xr:uid="{00000000-0005-0000-0000-000019AE0000}"/>
    <cellStyle name="Percent 7 5 3 2 2 6" xfId="44575" xr:uid="{00000000-0005-0000-0000-00001AAE0000}"/>
    <cellStyle name="Percent 7 5 3 2 3" xfId="44576" xr:uid="{00000000-0005-0000-0000-00001BAE0000}"/>
    <cellStyle name="Percent 7 5 3 2 3 2" xfId="44577" xr:uid="{00000000-0005-0000-0000-00001CAE0000}"/>
    <cellStyle name="Percent 7 5 3 2 3 2 2" xfId="44578" xr:uid="{00000000-0005-0000-0000-00001DAE0000}"/>
    <cellStyle name="Percent 7 5 3 2 3 2 3" xfId="44579" xr:uid="{00000000-0005-0000-0000-00001EAE0000}"/>
    <cellStyle name="Percent 7 5 3 2 3 3" xfId="44580" xr:uid="{00000000-0005-0000-0000-00001FAE0000}"/>
    <cellStyle name="Percent 7 5 3 2 3 4" xfId="44581" xr:uid="{00000000-0005-0000-0000-000020AE0000}"/>
    <cellStyle name="Percent 7 5 3 2 4" xfId="44582" xr:uid="{00000000-0005-0000-0000-000021AE0000}"/>
    <cellStyle name="Percent 7 5 3 2 4 2" xfId="44583" xr:uid="{00000000-0005-0000-0000-000022AE0000}"/>
    <cellStyle name="Percent 7 5 3 2 4 3" xfId="44584" xr:uid="{00000000-0005-0000-0000-000023AE0000}"/>
    <cellStyle name="Percent 7 5 3 2 5" xfId="44585" xr:uid="{00000000-0005-0000-0000-000024AE0000}"/>
    <cellStyle name="Percent 7 5 3 2 5 2" xfId="44586" xr:uid="{00000000-0005-0000-0000-000025AE0000}"/>
    <cellStyle name="Percent 7 5 3 2 5 3" xfId="44587" xr:uid="{00000000-0005-0000-0000-000026AE0000}"/>
    <cellStyle name="Percent 7 5 3 2 6" xfId="44588" xr:uid="{00000000-0005-0000-0000-000027AE0000}"/>
    <cellStyle name="Percent 7 5 3 2 6 2" xfId="44589" xr:uid="{00000000-0005-0000-0000-000028AE0000}"/>
    <cellStyle name="Percent 7 5 3 2 7" xfId="44590" xr:uid="{00000000-0005-0000-0000-000029AE0000}"/>
    <cellStyle name="Percent 7 5 3 3" xfId="44591" xr:uid="{00000000-0005-0000-0000-00002AAE0000}"/>
    <cellStyle name="Percent 7 5 3 3 2" xfId="44592" xr:uid="{00000000-0005-0000-0000-00002BAE0000}"/>
    <cellStyle name="Percent 7 5 3 3 2 2" xfId="44593" xr:uid="{00000000-0005-0000-0000-00002CAE0000}"/>
    <cellStyle name="Percent 7 5 3 3 2 2 2" xfId="44594" xr:uid="{00000000-0005-0000-0000-00002DAE0000}"/>
    <cellStyle name="Percent 7 5 3 3 2 2 3" xfId="44595" xr:uid="{00000000-0005-0000-0000-00002EAE0000}"/>
    <cellStyle name="Percent 7 5 3 3 2 3" xfId="44596" xr:uid="{00000000-0005-0000-0000-00002FAE0000}"/>
    <cellStyle name="Percent 7 5 3 3 2 3 2" xfId="44597" xr:uid="{00000000-0005-0000-0000-000030AE0000}"/>
    <cellStyle name="Percent 7 5 3 3 2 4" xfId="44598" xr:uid="{00000000-0005-0000-0000-000031AE0000}"/>
    <cellStyle name="Percent 7 5 3 3 3" xfId="44599" xr:uid="{00000000-0005-0000-0000-000032AE0000}"/>
    <cellStyle name="Percent 7 5 3 3 3 2" xfId="44600" xr:uid="{00000000-0005-0000-0000-000033AE0000}"/>
    <cellStyle name="Percent 7 5 3 3 3 3" xfId="44601" xr:uid="{00000000-0005-0000-0000-000034AE0000}"/>
    <cellStyle name="Percent 7 5 3 3 4" xfId="44602" xr:uid="{00000000-0005-0000-0000-000035AE0000}"/>
    <cellStyle name="Percent 7 5 3 3 4 2" xfId="44603" xr:uid="{00000000-0005-0000-0000-000036AE0000}"/>
    <cellStyle name="Percent 7 5 3 3 4 3" xfId="44604" xr:uid="{00000000-0005-0000-0000-000037AE0000}"/>
    <cellStyle name="Percent 7 5 3 3 5" xfId="44605" xr:uid="{00000000-0005-0000-0000-000038AE0000}"/>
    <cellStyle name="Percent 7 5 3 3 5 2" xfId="44606" xr:uid="{00000000-0005-0000-0000-000039AE0000}"/>
    <cellStyle name="Percent 7 5 3 3 6" xfId="44607" xr:uid="{00000000-0005-0000-0000-00003AAE0000}"/>
    <cellStyle name="Percent 7 5 3 4" xfId="44608" xr:uid="{00000000-0005-0000-0000-00003BAE0000}"/>
    <cellStyle name="Percent 7 5 3 4 2" xfId="44609" xr:uid="{00000000-0005-0000-0000-00003CAE0000}"/>
    <cellStyle name="Percent 7 5 3 4 2 2" xfId="44610" xr:uid="{00000000-0005-0000-0000-00003DAE0000}"/>
    <cellStyle name="Percent 7 5 3 4 2 2 2" xfId="44611" xr:uid="{00000000-0005-0000-0000-00003EAE0000}"/>
    <cellStyle name="Percent 7 5 3 4 2 3" xfId="44612" xr:uid="{00000000-0005-0000-0000-00003FAE0000}"/>
    <cellStyle name="Percent 7 5 3 4 3" xfId="44613" xr:uid="{00000000-0005-0000-0000-000040AE0000}"/>
    <cellStyle name="Percent 7 5 3 4 3 2" xfId="44614" xr:uid="{00000000-0005-0000-0000-000041AE0000}"/>
    <cellStyle name="Percent 7 5 3 4 4" xfId="44615" xr:uid="{00000000-0005-0000-0000-000042AE0000}"/>
    <cellStyle name="Percent 7 5 3 5" xfId="44616" xr:uid="{00000000-0005-0000-0000-000043AE0000}"/>
    <cellStyle name="Percent 7 5 3 5 2" xfId="44617" xr:uid="{00000000-0005-0000-0000-000044AE0000}"/>
    <cellStyle name="Percent 7 5 3 5 2 2" xfId="44618" xr:uid="{00000000-0005-0000-0000-000045AE0000}"/>
    <cellStyle name="Percent 7 5 3 5 3" xfId="44619" xr:uid="{00000000-0005-0000-0000-000046AE0000}"/>
    <cellStyle name="Percent 7 5 3 6" xfId="44620" xr:uid="{00000000-0005-0000-0000-000047AE0000}"/>
    <cellStyle name="Percent 7 5 3 6 2" xfId="44621" xr:uid="{00000000-0005-0000-0000-000048AE0000}"/>
    <cellStyle name="Percent 7 5 3 6 2 2" xfId="44622" xr:uid="{00000000-0005-0000-0000-000049AE0000}"/>
    <cellStyle name="Percent 7 5 3 6 3" xfId="44623" xr:uid="{00000000-0005-0000-0000-00004AAE0000}"/>
    <cellStyle name="Percent 7 5 3 7" xfId="44624" xr:uid="{00000000-0005-0000-0000-00004BAE0000}"/>
    <cellStyle name="Percent 7 5 3 7 2" xfId="44625" xr:uid="{00000000-0005-0000-0000-00004CAE0000}"/>
    <cellStyle name="Percent 7 5 3 8" xfId="44626" xr:uid="{00000000-0005-0000-0000-00004DAE0000}"/>
    <cellStyle name="Percent 7 5 4" xfId="44627" xr:uid="{00000000-0005-0000-0000-00004EAE0000}"/>
    <cellStyle name="Percent 7 5 4 2" xfId="44628" xr:uid="{00000000-0005-0000-0000-00004FAE0000}"/>
    <cellStyle name="Percent 7 5 4 2 2" xfId="44629" xr:uid="{00000000-0005-0000-0000-000050AE0000}"/>
    <cellStyle name="Percent 7 5 4 2 2 2" xfId="44630" xr:uid="{00000000-0005-0000-0000-000051AE0000}"/>
    <cellStyle name="Percent 7 5 4 2 2 2 2" xfId="44631" xr:uid="{00000000-0005-0000-0000-000052AE0000}"/>
    <cellStyle name="Percent 7 5 4 2 2 2 2 2" xfId="44632" xr:uid="{00000000-0005-0000-0000-000053AE0000}"/>
    <cellStyle name="Percent 7 5 4 2 2 2 2 3" xfId="44633" xr:uid="{00000000-0005-0000-0000-000054AE0000}"/>
    <cellStyle name="Percent 7 5 4 2 2 2 3" xfId="44634" xr:uid="{00000000-0005-0000-0000-000055AE0000}"/>
    <cellStyle name="Percent 7 5 4 2 2 2 4" xfId="44635" xr:uid="{00000000-0005-0000-0000-000056AE0000}"/>
    <cellStyle name="Percent 7 5 4 2 2 3" xfId="44636" xr:uid="{00000000-0005-0000-0000-000057AE0000}"/>
    <cellStyle name="Percent 7 5 4 2 2 3 2" xfId="44637" xr:uid="{00000000-0005-0000-0000-000058AE0000}"/>
    <cellStyle name="Percent 7 5 4 2 2 3 3" xfId="44638" xr:uid="{00000000-0005-0000-0000-000059AE0000}"/>
    <cellStyle name="Percent 7 5 4 2 2 4" xfId="44639" xr:uid="{00000000-0005-0000-0000-00005AAE0000}"/>
    <cellStyle name="Percent 7 5 4 2 2 4 2" xfId="44640" xr:uid="{00000000-0005-0000-0000-00005BAE0000}"/>
    <cellStyle name="Percent 7 5 4 2 2 4 3" xfId="44641" xr:uid="{00000000-0005-0000-0000-00005CAE0000}"/>
    <cellStyle name="Percent 7 5 4 2 2 5" xfId="44642" xr:uid="{00000000-0005-0000-0000-00005DAE0000}"/>
    <cellStyle name="Percent 7 5 4 2 2 5 2" xfId="44643" xr:uid="{00000000-0005-0000-0000-00005EAE0000}"/>
    <cellStyle name="Percent 7 5 4 2 2 6" xfId="44644" xr:uid="{00000000-0005-0000-0000-00005FAE0000}"/>
    <cellStyle name="Percent 7 5 4 2 3" xfId="44645" xr:uid="{00000000-0005-0000-0000-000060AE0000}"/>
    <cellStyle name="Percent 7 5 4 2 3 2" xfId="44646" xr:uid="{00000000-0005-0000-0000-000061AE0000}"/>
    <cellStyle name="Percent 7 5 4 2 3 2 2" xfId="44647" xr:uid="{00000000-0005-0000-0000-000062AE0000}"/>
    <cellStyle name="Percent 7 5 4 2 3 2 3" xfId="44648" xr:uid="{00000000-0005-0000-0000-000063AE0000}"/>
    <cellStyle name="Percent 7 5 4 2 3 3" xfId="44649" xr:uid="{00000000-0005-0000-0000-000064AE0000}"/>
    <cellStyle name="Percent 7 5 4 2 3 4" xfId="44650" xr:uid="{00000000-0005-0000-0000-000065AE0000}"/>
    <cellStyle name="Percent 7 5 4 2 4" xfId="44651" xr:uid="{00000000-0005-0000-0000-000066AE0000}"/>
    <cellStyle name="Percent 7 5 4 2 4 2" xfId="44652" xr:uid="{00000000-0005-0000-0000-000067AE0000}"/>
    <cellStyle name="Percent 7 5 4 2 4 3" xfId="44653" xr:uid="{00000000-0005-0000-0000-000068AE0000}"/>
    <cellStyle name="Percent 7 5 4 2 5" xfId="44654" xr:uid="{00000000-0005-0000-0000-000069AE0000}"/>
    <cellStyle name="Percent 7 5 4 2 5 2" xfId="44655" xr:uid="{00000000-0005-0000-0000-00006AAE0000}"/>
    <cellStyle name="Percent 7 5 4 2 5 3" xfId="44656" xr:uid="{00000000-0005-0000-0000-00006BAE0000}"/>
    <cellStyle name="Percent 7 5 4 2 6" xfId="44657" xr:uid="{00000000-0005-0000-0000-00006CAE0000}"/>
    <cellStyle name="Percent 7 5 4 2 6 2" xfId="44658" xr:uid="{00000000-0005-0000-0000-00006DAE0000}"/>
    <cellStyle name="Percent 7 5 4 2 7" xfId="44659" xr:uid="{00000000-0005-0000-0000-00006EAE0000}"/>
    <cellStyle name="Percent 7 5 4 3" xfId="44660" xr:uid="{00000000-0005-0000-0000-00006FAE0000}"/>
    <cellStyle name="Percent 7 5 4 3 2" xfId="44661" xr:uid="{00000000-0005-0000-0000-000070AE0000}"/>
    <cellStyle name="Percent 7 5 4 3 2 2" xfId="44662" xr:uid="{00000000-0005-0000-0000-000071AE0000}"/>
    <cellStyle name="Percent 7 5 4 3 2 2 2" xfId="44663" xr:uid="{00000000-0005-0000-0000-000072AE0000}"/>
    <cellStyle name="Percent 7 5 4 3 2 2 3" xfId="44664" xr:uid="{00000000-0005-0000-0000-000073AE0000}"/>
    <cellStyle name="Percent 7 5 4 3 2 3" xfId="44665" xr:uid="{00000000-0005-0000-0000-000074AE0000}"/>
    <cellStyle name="Percent 7 5 4 3 2 3 2" xfId="44666" xr:uid="{00000000-0005-0000-0000-000075AE0000}"/>
    <cellStyle name="Percent 7 5 4 3 2 4" xfId="44667" xr:uid="{00000000-0005-0000-0000-000076AE0000}"/>
    <cellStyle name="Percent 7 5 4 3 3" xfId="44668" xr:uid="{00000000-0005-0000-0000-000077AE0000}"/>
    <cellStyle name="Percent 7 5 4 3 3 2" xfId="44669" xr:uid="{00000000-0005-0000-0000-000078AE0000}"/>
    <cellStyle name="Percent 7 5 4 3 3 3" xfId="44670" xr:uid="{00000000-0005-0000-0000-000079AE0000}"/>
    <cellStyle name="Percent 7 5 4 3 4" xfId="44671" xr:uid="{00000000-0005-0000-0000-00007AAE0000}"/>
    <cellStyle name="Percent 7 5 4 3 4 2" xfId="44672" xr:uid="{00000000-0005-0000-0000-00007BAE0000}"/>
    <cellStyle name="Percent 7 5 4 3 4 3" xfId="44673" xr:uid="{00000000-0005-0000-0000-00007CAE0000}"/>
    <cellStyle name="Percent 7 5 4 3 5" xfId="44674" xr:uid="{00000000-0005-0000-0000-00007DAE0000}"/>
    <cellStyle name="Percent 7 5 4 3 5 2" xfId="44675" xr:uid="{00000000-0005-0000-0000-00007EAE0000}"/>
    <cellStyle name="Percent 7 5 4 3 6" xfId="44676" xr:uid="{00000000-0005-0000-0000-00007FAE0000}"/>
    <cellStyle name="Percent 7 5 4 4" xfId="44677" xr:uid="{00000000-0005-0000-0000-000080AE0000}"/>
    <cellStyle name="Percent 7 5 4 4 2" xfId="44678" xr:uid="{00000000-0005-0000-0000-000081AE0000}"/>
    <cellStyle name="Percent 7 5 4 4 2 2" xfId="44679" xr:uid="{00000000-0005-0000-0000-000082AE0000}"/>
    <cellStyle name="Percent 7 5 4 4 2 2 2" xfId="44680" xr:uid="{00000000-0005-0000-0000-000083AE0000}"/>
    <cellStyle name="Percent 7 5 4 4 2 3" xfId="44681" xr:uid="{00000000-0005-0000-0000-000084AE0000}"/>
    <cellStyle name="Percent 7 5 4 4 3" xfId="44682" xr:uid="{00000000-0005-0000-0000-000085AE0000}"/>
    <cellStyle name="Percent 7 5 4 4 3 2" xfId="44683" xr:uid="{00000000-0005-0000-0000-000086AE0000}"/>
    <cellStyle name="Percent 7 5 4 4 4" xfId="44684" xr:uid="{00000000-0005-0000-0000-000087AE0000}"/>
    <cellStyle name="Percent 7 5 4 5" xfId="44685" xr:uid="{00000000-0005-0000-0000-000088AE0000}"/>
    <cellStyle name="Percent 7 5 4 5 2" xfId="44686" xr:uid="{00000000-0005-0000-0000-000089AE0000}"/>
    <cellStyle name="Percent 7 5 4 5 2 2" xfId="44687" xr:uid="{00000000-0005-0000-0000-00008AAE0000}"/>
    <cellStyle name="Percent 7 5 4 5 3" xfId="44688" xr:uid="{00000000-0005-0000-0000-00008BAE0000}"/>
    <cellStyle name="Percent 7 5 4 6" xfId="44689" xr:uid="{00000000-0005-0000-0000-00008CAE0000}"/>
    <cellStyle name="Percent 7 5 4 6 2" xfId="44690" xr:uid="{00000000-0005-0000-0000-00008DAE0000}"/>
    <cellStyle name="Percent 7 5 4 6 2 2" xfId="44691" xr:uid="{00000000-0005-0000-0000-00008EAE0000}"/>
    <cellStyle name="Percent 7 5 4 6 3" xfId="44692" xr:uid="{00000000-0005-0000-0000-00008FAE0000}"/>
    <cellStyle name="Percent 7 5 4 7" xfId="44693" xr:uid="{00000000-0005-0000-0000-000090AE0000}"/>
    <cellStyle name="Percent 7 5 4 7 2" xfId="44694" xr:uid="{00000000-0005-0000-0000-000091AE0000}"/>
    <cellStyle name="Percent 7 5 4 8" xfId="44695" xr:uid="{00000000-0005-0000-0000-000092AE0000}"/>
    <cellStyle name="Percent 7 5 5" xfId="44696" xr:uid="{00000000-0005-0000-0000-000093AE0000}"/>
    <cellStyle name="Percent 7 5 5 2" xfId="44697" xr:uid="{00000000-0005-0000-0000-000094AE0000}"/>
    <cellStyle name="Percent 7 5 5 2 2" xfId="44698" xr:uid="{00000000-0005-0000-0000-000095AE0000}"/>
    <cellStyle name="Percent 7 5 5 2 2 2" xfId="44699" xr:uid="{00000000-0005-0000-0000-000096AE0000}"/>
    <cellStyle name="Percent 7 5 5 2 2 2 2" xfId="44700" xr:uid="{00000000-0005-0000-0000-000097AE0000}"/>
    <cellStyle name="Percent 7 5 5 2 2 2 3" xfId="44701" xr:uid="{00000000-0005-0000-0000-000098AE0000}"/>
    <cellStyle name="Percent 7 5 5 2 2 3" xfId="44702" xr:uid="{00000000-0005-0000-0000-000099AE0000}"/>
    <cellStyle name="Percent 7 5 5 2 2 3 2" xfId="44703" xr:uid="{00000000-0005-0000-0000-00009AAE0000}"/>
    <cellStyle name="Percent 7 5 5 2 2 4" xfId="44704" xr:uid="{00000000-0005-0000-0000-00009BAE0000}"/>
    <cellStyle name="Percent 7 5 5 2 3" xfId="44705" xr:uid="{00000000-0005-0000-0000-00009CAE0000}"/>
    <cellStyle name="Percent 7 5 5 2 3 2" xfId="44706" xr:uid="{00000000-0005-0000-0000-00009DAE0000}"/>
    <cellStyle name="Percent 7 5 5 2 3 3" xfId="44707" xr:uid="{00000000-0005-0000-0000-00009EAE0000}"/>
    <cellStyle name="Percent 7 5 5 2 4" xfId="44708" xr:uid="{00000000-0005-0000-0000-00009FAE0000}"/>
    <cellStyle name="Percent 7 5 5 2 4 2" xfId="44709" xr:uid="{00000000-0005-0000-0000-0000A0AE0000}"/>
    <cellStyle name="Percent 7 5 5 2 4 3" xfId="44710" xr:uid="{00000000-0005-0000-0000-0000A1AE0000}"/>
    <cellStyle name="Percent 7 5 5 2 5" xfId="44711" xr:uid="{00000000-0005-0000-0000-0000A2AE0000}"/>
    <cellStyle name="Percent 7 5 5 2 5 2" xfId="44712" xr:uid="{00000000-0005-0000-0000-0000A3AE0000}"/>
    <cellStyle name="Percent 7 5 5 2 6" xfId="44713" xr:uid="{00000000-0005-0000-0000-0000A4AE0000}"/>
    <cellStyle name="Percent 7 5 5 3" xfId="44714" xr:uid="{00000000-0005-0000-0000-0000A5AE0000}"/>
    <cellStyle name="Percent 7 5 5 3 2" xfId="44715" xr:uid="{00000000-0005-0000-0000-0000A6AE0000}"/>
    <cellStyle name="Percent 7 5 5 3 2 2" xfId="44716" xr:uid="{00000000-0005-0000-0000-0000A7AE0000}"/>
    <cellStyle name="Percent 7 5 5 3 2 2 2" xfId="44717" xr:uid="{00000000-0005-0000-0000-0000A8AE0000}"/>
    <cellStyle name="Percent 7 5 5 3 2 3" xfId="44718" xr:uid="{00000000-0005-0000-0000-0000A9AE0000}"/>
    <cellStyle name="Percent 7 5 5 3 3" xfId="44719" xr:uid="{00000000-0005-0000-0000-0000AAAE0000}"/>
    <cellStyle name="Percent 7 5 5 3 3 2" xfId="44720" xr:uid="{00000000-0005-0000-0000-0000ABAE0000}"/>
    <cellStyle name="Percent 7 5 5 3 4" xfId="44721" xr:uid="{00000000-0005-0000-0000-0000ACAE0000}"/>
    <cellStyle name="Percent 7 5 5 4" xfId="44722" xr:uid="{00000000-0005-0000-0000-0000ADAE0000}"/>
    <cellStyle name="Percent 7 5 5 4 2" xfId="44723" xr:uid="{00000000-0005-0000-0000-0000AEAE0000}"/>
    <cellStyle name="Percent 7 5 5 4 2 2" xfId="44724" xr:uid="{00000000-0005-0000-0000-0000AFAE0000}"/>
    <cellStyle name="Percent 7 5 5 4 3" xfId="44725" xr:uid="{00000000-0005-0000-0000-0000B0AE0000}"/>
    <cellStyle name="Percent 7 5 5 4 4" xfId="44726" xr:uid="{00000000-0005-0000-0000-0000B1AE0000}"/>
    <cellStyle name="Percent 7 5 5 5" xfId="44727" xr:uid="{00000000-0005-0000-0000-0000B2AE0000}"/>
    <cellStyle name="Percent 7 5 5 5 2" xfId="44728" xr:uid="{00000000-0005-0000-0000-0000B3AE0000}"/>
    <cellStyle name="Percent 7 5 5 5 2 2" xfId="44729" xr:uid="{00000000-0005-0000-0000-0000B4AE0000}"/>
    <cellStyle name="Percent 7 5 5 5 3" xfId="44730" xr:uid="{00000000-0005-0000-0000-0000B5AE0000}"/>
    <cellStyle name="Percent 7 5 5 6" xfId="44731" xr:uid="{00000000-0005-0000-0000-0000B6AE0000}"/>
    <cellStyle name="Percent 7 5 5 6 2" xfId="44732" xr:uid="{00000000-0005-0000-0000-0000B7AE0000}"/>
    <cellStyle name="Percent 7 5 5 7" xfId="44733" xr:uid="{00000000-0005-0000-0000-0000B8AE0000}"/>
    <cellStyle name="Percent 7 5 5 8" xfId="44734" xr:uid="{00000000-0005-0000-0000-0000B9AE0000}"/>
    <cellStyle name="Percent 7 5 6" xfId="44735" xr:uid="{00000000-0005-0000-0000-0000BAAE0000}"/>
    <cellStyle name="Percent 7 5 6 2" xfId="44736" xr:uid="{00000000-0005-0000-0000-0000BBAE0000}"/>
    <cellStyle name="Percent 7 5 6 2 2" xfId="44737" xr:uid="{00000000-0005-0000-0000-0000BCAE0000}"/>
    <cellStyle name="Percent 7 5 6 2 2 2" xfId="44738" xr:uid="{00000000-0005-0000-0000-0000BDAE0000}"/>
    <cellStyle name="Percent 7 5 6 2 2 2 2" xfId="44739" xr:uid="{00000000-0005-0000-0000-0000BEAE0000}"/>
    <cellStyle name="Percent 7 5 6 2 2 3" xfId="44740" xr:uid="{00000000-0005-0000-0000-0000BFAE0000}"/>
    <cellStyle name="Percent 7 5 6 2 3" xfId="44741" xr:uid="{00000000-0005-0000-0000-0000C0AE0000}"/>
    <cellStyle name="Percent 7 5 6 2 3 2" xfId="44742" xr:uid="{00000000-0005-0000-0000-0000C1AE0000}"/>
    <cellStyle name="Percent 7 5 6 2 4" xfId="44743" xr:uid="{00000000-0005-0000-0000-0000C2AE0000}"/>
    <cellStyle name="Percent 7 5 6 3" xfId="44744" xr:uid="{00000000-0005-0000-0000-0000C3AE0000}"/>
    <cellStyle name="Percent 7 5 6 3 2" xfId="44745" xr:uid="{00000000-0005-0000-0000-0000C4AE0000}"/>
    <cellStyle name="Percent 7 5 6 3 2 2" xfId="44746" xr:uid="{00000000-0005-0000-0000-0000C5AE0000}"/>
    <cellStyle name="Percent 7 5 6 3 3" xfId="44747" xr:uid="{00000000-0005-0000-0000-0000C6AE0000}"/>
    <cellStyle name="Percent 7 5 6 3 4" xfId="44748" xr:uid="{00000000-0005-0000-0000-0000C7AE0000}"/>
    <cellStyle name="Percent 7 5 6 4" xfId="44749" xr:uid="{00000000-0005-0000-0000-0000C8AE0000}"/>
    <cellStyle name="Percent 7 5 6 4 2" xfId="44750" xr:uid="{00000000-0005-0000-0000-0000C9AE0000}"/>
    <cellStyle name="Percent 7 5 6 4 2 2" xfId="44751" xr:uid="{00000000-0005-0000-0000-0000CAAE0000}"/>
    <cellStyle name="Percent 7 5 6 4 3" xfId="44752" xr:uid="{00000000-0005-0000-0000-0000CBAE0000}"/>
    <cellStyle name="Percent 7 5 6 5" xfId="44753" xr:uid="{00000000-0005-0000-0000-0000CCAE0000}"/>
    <cellStyle name="Percent 7 5 6 5 2" xfId="44754" xr:uid="{00000000-0005-0000-0000-0000CDAE0000}"/>
    <cellStyle name="Percent 7 5 6 6" xfId="44755" xr:uid="{00000000-0005-0000-0000-0000CEAE0000}"/>
    <cellStyle name="Percent 7 5 6 7" xfId="44756" xr:uid="{00000000-0005-0000-0000-0000CFAE0000}"/>
    <cellStyle name="Percent 7 5 7" xfId="44757" xr:uid="{00000000-0005-0000-0000-0000D0AE0000}"/>
    <cellStyle name="Percent 7 5 7 2" xfId="44758" xr:uid="{00000000-0005-0000-0000-0000D1AE0000}"/>
    <cellStyle name="Percent 7 5 7 2 2" xfId="44759" xr:uid="{00000000-0005-0000-0000-0000D2AE0000}"/>
    <cellStyle name="Percent 7 5 7 2 2 2" xfId="44760" xr:uid="{00000000-0005-0000-0000-0000D3AE0000}"/>
    <cellStyle name="Percent 7 5 7 2 3" xfId="44761" xr:uid="{00000000-0005-0000-0000-0000D4AE0000}"/>
    <cellStyle name="Percent 7 5 7 3" xfId="44762" xr:uid="{00000000-0005-0000-0000-0000D5AE0000}"/>
    <cellStyle name="Percent 7 5 7 3 2" xfId="44763" xr:uid="{00000000-0005-0000-0000-0000D6AE0000}"/>
    <cellStyle name="Percent 7 5 7 4" xfId="44764" xr:uid="{00000000-0005-0000-0000-0000D7AE0000}"/>
    <cellStyle name="Percent 7 5 8" xfId="44765" xr:uid="{00000000-0005-0000-0000-0000D8AE0000}"/>
    <cellStyle name="Percent 7 5 8 2" xfId="44766" xr:uid="{00000000-0005-0000-0000-0000D9AE0000}"/>
    <cellStyle name="Percent 7 5 8 2 2" xfId="44767" xr:uid="{00000000-0005-0000-0000-0000DAAE0000}"/>
    <cellStyle name="Percent 7 5 8 3" xfId="44768" xr:uid="{00000000-0005-0000-0000-0000DBAE0000}"/>
    <cellStyle name="Percent 7 5 8 4" xfId="44769" xr:uid="{00000000-0005-0000-0000-0000DCAE0000}"/>
    <cellStyle name="Percent 7 5 9" xfId="44770" xr:uid="{00000000-0005-0000-0000-0000DDAE0000}"/>
    <cellStyle name="Percent 7 5 9 2" xfId="44771" xr:uid="{00000000-0005-0000-0000-0000DEAE0000}"/>
    <cellStyle name="Percent 7 5 9 2 2" xfId="44772" xr:uid="{00000000-0005-0000-0000-0000DFAE0000}"/>
    <cellStyle name="Percent 7 5 9 3" xfId="44773" xr:uid="{00000000-0005-0000-0000-0000E0AE0000}"/>
    <cellStyle name="Percent 7 5 9 4" xfId="44774" xr:uid="{00000000-0005-0000-0000-0000E1AE0000}"/>
    <cellStyle name="Percent 7 6" xfId="44775" xr:uid="{00000000-0005-0000-0000-0000E2AE0000}"/>
    <cellStyle name="Percent 7 6 10" xfId="44776" xr:uid="{00000000-0005-0000-0000-0000E3AE0000}"/>
    <cellStyle name="Percent 7 6 11" xfId="44777" xr:uid="{00000000-0005-0000-0000-0000E4AE0000}"/>
    <cellStyle name="Percent 7 6 12" xfId="44778" xr:uid="{00000000-0005-0000-0000-0000E5AE0000}"/>
    <cellStyle name="Percent 7 6 2" xfId="44779" xr:uid="{00000000-0005-0000-0000-0000E6AE0000}"/>
    <cellStyle name="Percent 7 6 2 2" xfId="44780" xr:uid="{00000000-0005-0000-0000-0000E7AE0000}"/>
    <cellStyle name="Percent 7 6 2 2 2" xfId="44781" xr:uid="{00000000-0005-0000-0000-0000E8AE0000}"/>
    <cellStyle name="Percent 7 6 2 2 2 2" xfId="44782" xr:uid="{00000000-0005-0000-0000-0000E9AE0000}"/>
    <cellStyle name="Percent 7 6 2 2 2 2 2" xfId="44783" xr:uid="{00000000-0005-0000-0000-0000EAAE0000}"/>
    <cellStyle name="Percent 7 6 2 2 2 2 3" xfId="44784" xr:uid="{00000000-0005-0000-0000-0000EBAE0000}"/>
    <cellStyle name="Percent 7 6 2 2 2 3" xfId="44785" xr:uid="{00000000-0005-0000-0000-0000ECAE0000}"/>
    <cellStyle name="Percent 7 6 2 2 2 3 2" xfId="44786" xr:uid="{00000000-0005-0000-0000-0000EDAE0000}"/>
    <cellStyle name="Percent 7 6 2 2 2 4" xfId="44787" xr:uid="{00000000-0005-0000-0000-0000EEAE0000}"/>
    <cellStyle name="Percent 7 6 2 2 3" xfId="44788" xr:uid="{00000000-0005-0000-0000-0000EFAE0000}"/>
    <cellStyle name="Percent 7 6 2 2 3 2" xfId="44789" xr:uid="{00000000-0005-0000-0000-0000F0AE0000}"/>
    <cellStyle name="Percent 7 6 2 2 3 3" xfId="44790" xr:uid="{00000000-0005-0000-0000-0000F1AE0000}"/>
    <cellStyle name="Percent 7 6 2 2 4" xfId="44791" xr:uid="{00000000-0005-0000-0000-0000F2AE0000}"/>
    <cellStyle name="Percent 7 6 2 2 4 2" xfId="44792" xr:uid="{00000000-0005-0000-0000-0000F3AE0000}"/>
    <cellStyle name="Percent 7 6 2 2 4 3" xfId="44793" xr:uid="{00000000-0005-0000-0000-0000F4AE0000}"/>
    <cellStyle name="Percent 7 6 2 2 5" xfId="44794" xr:uid="{00000000-0005-0000-0000-0000F5AE0000}"/>
    <cellStyle name="Percent 7 6 2 2 5 2" xfId="44795" xr:uid="{00000000-0005-0000-0000-0000F6AE0000}"/>
    <cellStyle name="Percent 7 6 2 2 6" xfId="44796" xr:uid="{00000000-0005-0000-0000-0000F7AE0000}"/>
    <cellStyle name="Percent 7 6 2 3" xfId="44797" xr:uid="{00000000-0005-0000-0000-0000F8AE0000}"/>
    <cellStyle name="Percent 7 6 2 3 2" xfId="44798" xr:uid="{00000000-0005-0000-0000-0000F9AE0000}"/>
    <cellStyle name="Percent 7 6 2 3 2 2" xfId="44799" xr:uid="{00000000-0005-0000-0000-0000FAAE0000}"/>
    <cellStyle name="Percent 7 6 2 3 2 2 2" xfId="44800" xr:uid="{00000000-0005-0000-0000-0000FBAE0000}"/>
    <cellStyle name="Percent 7 6 2 3 2 3" xfId="44801" xr:uid="{00000000-0005-0000-0000-0000FCAE0000}"/>
    <cellStyle name="Percent 7 6 2 3 3" xfId="44802" xr:uid="{00000000-0005-0000-0000-0000FDAE0000}"/>
    <cellStyle name="Percent 7 6 2 3 3 2" xfId="44803" xr:uid="{00000000-0005-0000-0000-0000FEAE0000}"/>
    <cellStyle name="Percent 7 6 2 3 4" xfId="44804" xr:uid="{00000000-0005-0000-0000-0000FFAE0000}"/>
    <cellStyle name="Percent 7 6 2 4" xfId="44805" xr:uid="{00000000-0005-0000-0000-000000AF0000}"/>
    <cellStyle name="Percent 7 6 2 4 2" xfId="44806" xr:uid="{00000000-0005-0000-0000-000001AF0000}"/>
    <cellStyle name="Percent 7 6 2 4 2 2" xfId="44807" xr:uid="{00000000-0005-0000-0000-000002AF0000}"/>
    <cellStyle name="Percent 7 6 2 4 3" xfId="44808" xr:uid="{00000000-0005-0000-0000-000003AF0000}"/>
    <cellStyle name="Percent 7 6 2 4 4" xfId="44809" xr:uid="{00000000-0005-0000-0000-000004AF0000}"/>
    <cellStyle name="Percent 7 6 2 5" xfId="44810" xr:uid="{00000000-0005-0000-0000-000005AF0000}"/>
    <cellStyle name="Percent 7 6 2 5 2" xfId="44811" xr:uid="{00000000-0005-0000-0000-000006AF0000}"/>
    <cellStyle name="Percent 7 6 2 5 2 2" xfId="44812" xr:uid="{00000000-0005-0000-0000-000007AF0000}"/>
    <cellStyle name="Percent 7 6 2 5 3" xfId="44813" xr:uid="{00000000-0005-0000-0000-000008AF0000}"/>
    <cellStyle name="Percent 7 6 2 6" xfId="44814" xr:uid="{00000000-0005-0000-0000-000009AF0000}"/>
    <cellStyle name="Percent 7 6 2 6 2" xfId="44815" xr:uid="{00000000-0005-0000-0000-00000AAF0000}"/>
    <cellStyle name="Percent 7 6 2 7" xfId="44816" xr:uid="{00000000-0005-0000-0000-00000BAF0000}"/>
    <cellStyle name="Percent 7 6 2 8" xfId="44817" xr:uid="{00000000-0005-0000-0000-00000CAF0000}"/>
    <cellStyle name="Percent 7 6 3" xfId="44818" xr:uid="{00000000-0005-0000-0000-00000DAF0000}"/>
    <cellStyle name="Percent 7 6 3 2" xfId="44819" xr:uid="{00000000-0005-0000-0000-00000EAF0000}"/>
    <cellStyle name="Percent 7 6 3 2 2" xfId="44820" xr:uid="{00000000-0005-0000-0000-00000FAF0000}"/>
    <cellStyle name="Percent 7 6 3 2 2 2" xfId="44821" xr:uid="{00000000-0005-0000-0000-000010AF0000}"/>
    <cellStyle name="Percent 7 6 3 2 2 2 2" xfId="44822" xr:uid="{00000000-0005-0000-0000-000011AF0000}"/>
    <cellStyle name="Percent 7 6 3 2 2 3" xfId="44823" xr:uid="{00000000-0005-0000-0000-000012AF0000}"/>
    <cellStyle name="Percent 7 6 3 2 3" xfId="44824" xr:uid="{00000000-0005-0000-0000-000013AF0000}"/>
    <cellStyle name="Percent 7 6 3 2 3 2" xfId="44825" xr:uid="{00000000-0005-0000-0000-000014AF0000}"/>
    <cellStyle name="Percent 7 6 3 2 4" xfId="44826" xr:uid="{00000000-0005-0000-0000-000015AF0000}"/>
    <cellStyle name="Percent 7 6 3 3" xfId="44827" xr:uid="{00000000-0005-0000-0000-000016AF0000}"/>
    <cellStyle name="Percent 7 6 3 3 2" xfId="44828" xr:uid="{00000000-0005-0000-0000-000017AF0000}"/>
    <cellStyle name="Percent 7 6 3 3 2 2" xfId="44829" xr:uid="{00000000-0005-0000-0000-000018AF0000}"/>
    <cellStyle name="Percent 7 6 3 3 3" xfId="44830" xr:uid="{00000000-0005-0000-0000-000019AF0000}"/>
    <cellStyle name="Percent 7 6 3 3 4" xfId="44831" xr:uid="{00000000-0005-0000-0000-00001AAF0000}"/>
    <cellStyle name="Percent 7 6 3 4" xfId="44832" xr:uid="{00000000-0005-0000-0000-00001BAF0000}"/>
    <cellStyle name="Percent 7 6 3 4 2" xfId="44833" xr:uid="{00000000-0005-0000-0000-00001CAF0000}"/>
    <cellStyle name="Percent 7 6 3 4 2 2" xfId="44834" xr:uid="{00000000-0005-0000-0000-00001DAF0000}"/>
    <cellStyle name="Percent 7 6 3 4 3" xfId="44835" xr:uid="{00000000-0005-0000-0000-00001EAF0000}"/>
    <cellStyle name="Percent 7 6 3 4 4" xfId="44836" xr:uid="{00000000-0005-0000-0000-00001FAF0000}"/>
    <cellStyle name="Percent 7 6 3 5" xfId="44837" xr:uid="{00000000-0005-0000-0000-000020AF0000}"/>
    <cellStyle name="Percent 7 6 3 5 2" xfId="44838" xr:uid="{00000000-0005-0000-0000-000021AF0000}"/>
    <cellStyle name="Percent 7 6 3 6" xfId="44839" xr:uid="{00000000-0005-0000-0000-000022AF0000}"/>
    <cellStyle name="Percent 7 6 3 7" xfId="44840" xr:uid="{00000000-0005-0000-0000-000023AF0000}"/>
    <cellStyle name="Percent 7 6 3 8" xfId="44841" xr:uid="{00000000-0005-0000-0000-000024AF0000}"/>
    <cellStyle name="Percent 7 6 4" xfId="44842" xr:uid="{00000000-0005-0000-0000-000025AF0000}"/>
    <cellStyle name="Percent 7 6 4 2" xfId="44843" xr:uid="{00000000-0005-0000-0000-000026AF0000}"/>
    <cellStyle name="Percent 7 6 4 2 2" xfId="44844" xr:uid="{00000000-0005-0000-0000-000027AF0000}"/>
    <cellStyle name="Percent 7 6 4 2 2 2" xfId="44845" xr:uid="{00000000-0005-0000-0000-000028AF0000}"/>
    <cellStyle name="Percent 7 6 4 2 3" xfId="44846" xr:uid="{00000000-0005-0000-0000-000029AF0000}"/>
    <cellStyle name="Percent 7 6 4 2 4" xfId="44847" xr:uid="{00000000-0005-0000-0000-00002AAF0000}"/>
    <cellStyle name="Percent 7 6 4 3" xfId="44848" xr:uid="{00000000-0005-0000-0000-00002BAF0000}"/>
    <cellStyle name="Percent 7 6 4 3 2" xfId="44849" xr:uid="{00000000-0005-0000-0000-00002CAF0000}"/>
    <cellStyle name="Percent 7 6 4 3 3" xfId="44850" xr:uid="{00000000-0005-0000-0000-00002DAF0000}"/>
    <cellStyle name="Percent 7 6 4 4" xfId="44851" xr:uid="{00000000-0005-0000-0000-00002EAF0000}"/>
    <cellStyle name="Percent 7 6 4 4 2" xfId="44852" xr:uid="{00000000-0005-0000-0000-00002FAF0000}"/>
    <cellStyle name="Percent 7 6 4 5" xfId="44853" xr:uid="{00000000-0005-0000-0000-000030AF0000}"/>
    <cellStyle name="Percent 7 6 4 6" xfId="44854" xr:uid="{00000000-0005-0000-0000-000031AF0000}"/>
    <cellStyle name="Percent 7 6 4 7" xfId="44855" xr:uid="{00000000-0005-0000-0000-000032AF0000}"/>
    <cellStyle name="Percent 7 6 4 8" xfId="44856" xr:uid="{00000000-0005-0000-0000-000033AF0000}"/>
    <cellStyle name="Percent 7 6 5" xfId="44857" xr:uid="{00000000-0005-0000-0000-000034AF0000}"/>
    <cellStyle name="Percent 7 6 5 2" xfId="44858" xr:uid="{00000000-0005-0000-0000-000035AF0000}"/>
    <cellStyle name="Percent 7 6 5 2 2" xfId="44859" xr:uid="{00000000-0005-0000-0000-000036AF0000}"/>
    <cellStyle name="Percent 7 6 5 2 3" xfId="44860" xr:uid="{00000000-0005-0000-0000-000037AF0000}"/>
    <cellStyle name="Percent 7 6 5 3" xfId="44861" xr:uid="{00000000-0005-0000-0000-000038AF0000}"/>
    <cellStyle name="Percent 7 6 5 3 2" xfId="44862" xr:uid="{00000000-0005-0000-0000-000039AF0000}"/>
    <cellStyle name="Percent 7 6 5 4" xfId="44863" xr:uid="{00000000-0005-0000-0000-00003AAF0000}"/>
    <cellStyle name="Percent 7 6 5 5" xfId="44864" xr:uid="{00000000-0005-0000-0000-00003BAF0000}"/>
    <cellStyle name="Percent 7 6 5 6" xfId="44865" xr:uid="{00000000-0005-0000-0000-00003CAF0000}"/>
    <cellStyle name="Percent 7 6 5 7" xfId="44866" xr:uid="{00000000-0005-0000-0000-00003DAF0000}"/>
    <cellStyle name="Percent 7 6 6" xfId="44867" xr:uid="{00000000-0005-0000-0000-00003EAF0000}"/>
    <cellStyle name="Percent 7 6 6 2" xfId="44868" xr:uid="{00000000-0005-0000-0000-00003FAF0000}"/>
    <cellStyle name="Percent 7 6 6 2 2" xfId="44869" xr:uid="{00000000-0005-0000-0000-000040AF0000}"/>
    <cellStyle name="Percent 7 6 6 3" xfId="44870" xr:uid="{00000000-0005-0000-0000-000041AF0000}"/>
    <cellStyle name="Percent 7 6 6 4" xfId="44871" xr:uid="{00000000-0005-0000-0000-000042AF0000}"/>
    <cellStyle name="Percent 7 6 7" xfId="44872" xr:uid="{00000000-0005-0000-0000-000043AF0000}"/>
    <cellStyle name="Percent 7 6 7 2" xfId="44873" xr:uid="{00000000-0005-0000-0000-000044AF0000}"/>
    <cellStyle name="Percent 7 6 7 3" xfId="44874" xr:uid="{00000000-0005-0000-0000-000045AF0000}"/>
    <cellStyle name="Percent 7 6 8" xfId="44875" xr:uid="{00000000-0005-0000-0000-000046AF0000}"/>
    <cellStyle name="Percent 7 6 8 2" xfId="44876" xr:uid="{00000000-0005-0000-0000-000047AF0000}"/>
    <cellStyle name="Percent 7 6 9" xfId="44877" xr:uid="{00000000-0005-0000-0000-000048AF0000}"/>
    <cellStyle name="Percent 7 7" xfId="44878" xr:uid="{00000000-0005-0000-0000-000049AF0000}"/>
    <cellStyle name="Percent 7 7 10" xfId="44879" xr:uid="{00000000-0005-0000-0000-00004AAF0000}"/>
    <cellStyle name="Percent 7 7 11" xfId="44880" xr:uid="{00000000-0005-0000-0000-00004BAF0000}"/>
    <cellStyle name="Percent 7 7 12" xfId="44881" xr:uid="{00000000-0005-0000-0000-00004CAF0000}"/>
    <cellStyle name="Percent 7 7 2" xfId="44882" xr:uid="{00000000-0005-0000-0000-00004DAF0000}"/>
    <cellStyle name="Percent 7 7 2 2" xfId="44883" xr:uid="{00000000-0005-0000-0000-00004EAF0000}"/>
    <cellStyle name="Percent 7 7 2 2 2" xfId="44884" xr:uid="{00000000-0005-0000-0000-00004FAF0000}"/>
    <cellStyle name="Percent 7 7 2 2 2 2" xfId="44885" xr:uid="{00000000-0005-0000-0000-000050AF0000}"/>
    <cellStyle name="Percent 7 7 2 2 2 2 2" xfId="44886" xr:uid="{00000000-0005-0000-0000-000051AF0000}"/>
    <cellStyle name="Percent 7 7 2 2 2 2 3" xfId="44887" xr:uid="{00000000-0005-0000-0000-000052AF0000}"/>
    <cellStyle name="Percent 7 7 2 2 2 3" xfId="44888" xr:uid="{00000000-0005-0000-0000-000053AF0000}"/>
    <cellStyle name="Percent 7 7 2 2 2 3 2" xfId="44889" xr:uid="{00000000-0005-0000-0000-000054AF0000}"/>
    <cellStyle name="Percent 7 7 2 2 2 4" xfId="44890" xr:uid="{00000000-0005-0000-0000-000055AF0000}"/>
    <cellStyle name="Percent 7 7 2 2 3" xfId="44891" xr:uid="{00000000-0005-0000-0000-000056AF0000}"/>
    <cellStyle name="Percent 7 7 2 2 3 2" xfId="44892" xr:uid="{00000000-0005-0000-0000-000057AF0000}"/>
    <cellStyle name="Percent 7 7 2 2 3 3" xfId="44893" xr:uid="{00000000-0005-0000-0000-000058AF0000}"/>
    <cellStyle name="Percent 7 7 2 2 4" xfId="44894" xr:uid="{00000000-0005-0000-0000-000059AF0000}"/>
    <cellStyle name="Percent 7 7 2 2 4 2" xfId="44895" xr:uid="{00000000-0005-0000-0000-00005AAF0000}"/>
    <cellStyle name="Percent 7 7 2 2 4 3" xfId="44896" xr:uid="{00000000-0005-0000-0000-00005BAF0000}"/>
    <cellStyle name="Percent 7 7 2 2 5" xfId="44897" xr:uid="{00000000-0005-0000-0000-00005CAF0000}"/>
    <cellStyle name="Percent 7 7 2 2 5 2" xfId="44898" xr:uid="{00000000-0005-0000-0000-00005DAF0000}"/>
    <cellStyle name="Percent 7 7 2 2 6" xfId="44899" xr:uid="{00000000-0005-0000-0000-00005EAF0000}"/>
    <cellStyle name="Percent 7 7 2 3" xfId="44900" xr:uid="{00000000-0005-0000-0000-00005FAF0000}"/>
    <cellStyle name="Percent 7 7 2 3 2" xfId="44901" xr:uid="{00000000-0005-0000-0000-000060AF0000}"/>
    <cellStyle name="Percent 7 7 2 3 2 2" xfId="44902" xr:uid="{00000000-0005-0000-0000-000061AF0000}"/>
    <cellStyle name="Percent 7 7 2 3 2 2 2" xfId="44903" xr:uid="{00000000-0005-0000-0000-000062AF0000}"/>
    <cellStyle name="Percent 7 7 2 3 2 3" xfId="44904" xr:uid="{00000000-0005-0000-0000-000063AF0000}"/>
    <cellStyle name="Percent 7 7 2 3 3" xfId="44905" xr:uid="{00000000-0005-0000-0000-000064AF0000}"/>
    <cellStyle name="Percent 7 7 2 3 3 2" xfId="44906" xr:uid="{00000000-0005-0000-0000-000065AF0000}"/>
    <cellStyle name="Percent 7 7 2 3 4" xfId="44907" xr:uid="{00000000-0005-0000-0000-000066AF0000}"/>
    <cellStyle name="Percent 7 7 2 4" xfId="44908" xr:uid="{00000000-0005-0000-0000-000067AF0000}"/>
    <cellStyle name="Percent 7 7 2 4 2" xfId="44909" xr:uid="{00000000-0005-0000-0000-000068AF0000}"/>
    <cellStyle name="Percent 7 7 2 4 2 2" xfId="44910" xr:uid="{00000000-0005-0000-0000-000069AF0000}"/>
    <cellStyle name="Percent 7 7 2 4 3" xfId="44911" xr:uid="{00000000-0005-0000-0000-00006AAF0000}"/>
    <cellStyle name="Percent 7 7 2 4 4" xfId="44912" xr:uid="{00000000-0005-0000-0000-00006BAF0000}"/>
    <cellStyle name="Percent 7 7 2 5" xfId="44913" xr:uid="{00000000-0005-0000-0000-00006CAF0000}"/>
    <cellStyle name="Percent 7 7 2 5 2" xfId="44914" xr:uid="{00000000-0005-0000-0000-00006DAF0000}"/>
    <cellStyle name="Percent 7 7 2 5 2 2" xfId="44915" xr:uid="{00000000-0005-0000-0000-00006EAF0000}"/>
    <cellStyle name="Percent 7 7 2 5 3" xfId="44916" xr:uid="{00000000-0005-0000-0000-00006FAF0000}"/>
    <cellStyle name="Percent 7 7 2 6" xfId="44917" xr:uid="{00000000-0005-0000-0000-000070AF0000}"/>
    <cellStyle name="Percent 7 7 2 6 2" xfId="44918" xr:uid="{00000000-0005-0000-0000-000071AF0000}"/>
    <cellStyle name="Percent 7 7 2 7" xfId="44919" xr:uid="{00000000-0005-0000-0000-000072AF0000}"/>
    <cellStyle name="Percent 7 7 2 8" xfId="44920" xr:uid="{00000000-0005-0000-0000-000073AF0000}"/>
    <cellStyle name="Percent 7 7 3" xfId="44921" xr:uid="{00000000-0005-0000-0000-000074AF0000}"/>
    <cellStyle name="Percent 7 7 3 2" xfId="44922" xr:uid="{00000000-0005-0000-0000-000075AF0000}"/>
    <cellStyle name="Percent 7 7 3 2 2" xfId="44923" xr:uid="{00000000-0005-0000-0000-000076AF0000}"/>
    <cellStyle name="Percent 7 7 3 2 2 2" xfId="44924" xr:uid="{00000000-0005-0000-0000-000077AF0000}"/>
    <cellStyle name="Percent 7 7 3 2 2 2 2" xfId="44925" xr:uid="{00000000-0005-0000-0000-000078AF0000}"/>
    <cellStyle name="Percent 7 7 3 2 2 3" xfId="44926" xr:uid="{00000000-0005-0000-0000-000079AF0000}"/>
    <cellStyle name="Percent 7 7 3 2 3" xfId="44927" xr:uid="{00000000-0005-0000-0000-00007AAF0000}"/>
    <cellStyle name="Percent 7 7 3 2 3 2" xfId="44928" xr:uid="{00000000-0005-0000-0000-00007BAF0000}"/>
    <cellStyle name="Percent 7 7 3 2 4" xfId="44929" xr:uid="{00000000-0005-0000-0000-00007CAF0000}"/>
    <cellStyle name="Percent 7 7 3 3" xfId="44930" xr:uid="{00000000-0005-0000-0000-00007DAF0000}"/>
    <cellStyle name="Percent 7 7 3 3 2" xfId="44931" xr:uid="{00000000-0005-0000-0000-00007EAF0000}"/>
    <cellStyle name="Percent 7 7 3 3 2 2" xfId="44932" xr:uid="{00000000-0005-0000-0000-00007FAF0000}"/>
    <cellStyle name="Percent 7 7 3 3 3" xfId="44933" xr:uid="{00000000-0005-0000-0000-000080AF0000}"/>
    <cellStyle name="Percent 7 7 3 3 4" xfId="44934" xr:uid="{00000000-0005-0000-0000-000081AF0000}"/>
    <cellStyle name="Percent 7 7 3 4" xfId="44935" xr:uid="{00000000-0005-0000-0000-000082AF0000}"/>
    <cellStyle name="Percent 7 7 3 4 2" xfId="44936" xr:uid="{00000000-0005-0000-0000-000083AF0000}"/>
    <cellStyle name="Percent 7 7 3 4 2 2" xfId="44937" xr:uid="{00000000-0005-0000-0000-000084AF0000}"/>
    <cellStyle name="Percent 7 7 3 4 3" xfId="44938" xr:uid="{00000000-0005-0000-0000-000085AF0000}"/>
    <cellStyle name="Percent 7 7 3 4 4" xfId="44939" xr:uid="{00000000-0005-0000-0000-000086AF0000}"/>
    <cellStyle name="Percent 7 7 3 5" xfId="44940" xr:uid="{00000000-0005-0000-0000-000087AF0000}"/>
    <cellStyle name="Percent 7 7 3 5 2" xfId="44941" xr:uid="{00000000-0005-0000-0000-000088AF0000}"/>
    <cellStyle name="Percent 7 7 3 6" xfId="44942" xr:uid="{00000000-0005-0000-0000-000089AF0000}"/>
    <cellStyle name="Percent 7 7 3 7" xfId="44943" xr:uid="{00000000-0005-0000-0000-00008AAF0000}"/>
    <cellStyle name="Percent 7 7 3 8" xfId="44944" xr:uid="{00000000-0005-0000-0000-00008BAF0000}"/>
    <cellStyle name="Percent 7 7 4" xfId="44945" xr:uid="{00000000-0005-0000-0000-00008CAF0000}"/>
    <cellStyle name="Percent 7 7 4 2" xfId="44946" xr:uid="{00000000-0005-0000-0000-00008DAF0000}"/>
    <cellStyle name="Percent 7 7 4 2 2" xfId="44947" xr:uid="{00000000-0005-0000-0000-00008EAF0000}"/>
    <cellStyle name="Percent 7 7 4 2 2 2" xfId="44948" xr:uid="{00000000-0005-0000-0000-00008FAF0000}"/>
    <cellStyle name="Percent 7 7 4 2 3" xfId="44949" xr:uid="{00000000-0005-0000-0000-000090AF0000}"/>
    <cellStyle name="Percent 7 7 4 2 4" xfId="44950" xr:uid="{00000000-0005-0000-0000-000091AF0000}"/>
    <cellStyle name="Percent 7 7 4 3" xfId="44951" xr:uid="{00000000-0005-0000-0000-000092AF0000}"/>
    <cellStyle name="Percent 7 7 4 3 2" xfId="44952" xr:uid="{00000000-0005-0000-0000-000093AF0000}"/>
    <cellStyle name="Percent 7 7 4 3 3" xfId="44953" xr:uid="{00000000-0005-0000-0000-000094AF0000}"/>
    <cellStyle name="Percent 7 7 4 4" xfId="44954" xr:uid="{00000000-0005-0000-0000-000095AF0000}"/>
    <cellStyle name="Percent 7 7 4 4 2" xfId="44955" xr:uid="{00000000-0005-0000-0000-000096AF0000}"/>
    <cellStyle name="Percent 7 7 4 5" xfId="44956" xr:uid="{00000000-0005-0000-0000-000097AF0000}"/>
    <cellStyle name="Percent 7 7 4 6" xfId="44957" xr:uid="{00000000-0005-0000-0000-000098AF0000}"/>
    <cellStyle name="Percent 7 7 4 7" xfId="44958" xr:uid="{00000000-0005-0000-0000-000099AF0000}"/>
    <cellStyle name="Percent 7 7 4 8" xfId="44959" xr:uid="{00000000-0005-0000-0000-00009AAF0000}"/>
    <cellStyle name="Percent 7 7 5" xfId="44960" xr:uid="{00000000-0005-0000-0000-00009BAF0000}"/>
    <cellStyle name="Percent 7 7 5 2" xfId="44961" xr:uid="{00000000-0005-0000-0000-00009CAF0000}"/>
    <cellStyle name="Percent 7 7 5 2 2" xfId="44962" xr:uid="{00000000-0005-0000-0000-00009DAF0000}"/>
    <cellStyle name="Percent 7 7 5 2 3" xfId="44963" xr:uid="{00000000-0005-0000-0000-00009EAF0000}"/>
    <cellStyle name="Percent 7 7 5 3" xfId="44964" xr:uid="{00000000-0005-0000-0000-00009FAF0000}"/>
    <cellStyle name="Percent 7 7 5 3 2" xfId="44965" xr:uid="{00000000-0005-0000-0000-0000A0AF0000}"/>
    <cellStyle name="Percent 7 7 5 4" xfId="44966" xr:uid="{00000000-0005-0000-0000-0000A1AF0000}"/>
    <cellStyle name="Percent 7 7 5 5" xfId="44967" xr:uid="{00000000-0005-0000-0000-0000A2AF0000}"/>
    <cellStyle name="Percent 7 7 5 6" xfId="44968" xr:uid="{00000000-0005-0000-0000-0000A3AF0000}"/>
    <cellStyle name="Percent 7 7 5 7" xfId="44969" xr:uid="{00000000-0005-0000-0000-0000A4AF0000}"/>
    <cellStyle name="Percent 7 7 6" xfId="44970" xr:uid="{00000000-0005-0000-0000-0000A5AF0000}"/>
    <cellStyle name="Percent 7 7 6 2" xfId="44971" xr:uid="{00000000-0005-0000-0000-0000A6AF0000}"/>
    <cellStyle name="Percent 7 7 6 2 2" xfId="44972" xr:uid="{00000000-0005-0000-0000-0000A7AF0000}"/>
    <cellStyle name="Percent 7 7 6 3" xfId="44973" xr:uid="{00000000-0005-0000-0000-0000A8AF0000}"/>
    <cellStyle name="Percent 7 7 6 4" xfId="44974" xr:uid="{00000000-0005-0000-0000-0000A9AF0000}"/>
    <cellStyle name="Percent 7 7 7" xfId="44975" xr:uid="{00000000-0005-0000-0000-0000AAAF0000}"/>
    <cellStyle name="Percent 7 7 7 2" xfId="44976" xr:uid="{00000000-0005-0000-0000-0000ABAF0000}"/>
    <cellStyle name="Percent 7 7 7 3" xfId="44977" xr:uid="{00000000-0005-0000-0000-0000ACAF0000}"/>
    <cellStyle name="Percent 7 7 8" xfId="44978" xr:uid="{00000000-0005-0000-0000-0000ADAF0000}"/>
    <cellStyle name="Percent 7 7 8 2" xfId="44979" xr:uid="{00000000-0005-0000-0000-0000AEAF0000}"/>
    <cellStyle name="Percent 7 7 9" xfId="44980" xr:uid="{00000000-0005-0000-0000-0000AFAF0000}"/>
    <cellStyle name="Percent 7 8" xfId="44981" xr:uid="{00000000-0005-0000-0000-0000B0AF0000}"/>
    <cellStyle name="Percent 7 8 2" xfId="44982" xr:uid="{00000000-0005-0000-0000-0000B1AF0000}"/>
    <cellStyle name="Percent 7 8 2 2" xfId="44983" xr:uid="{00000000-0005-0000-0000-0000B2AF0000}"/>
    <cellStyle name="Percent 7 8 2 2 2" xfId="44984" xr:uid="{00000000-0005-0000-0000-0000B3AF0000}"/>
    <cellStyle name="Percent 7 8 2 2 2 2" xfId="44985" xr:uid="{00000000-0005-0000-0000-0000B4AF0000}"/>
    <cellStyle name="Percent 7 8 2 2 2 2 2" xfId="44986" xr:uid="{00000000-0005-0000-0000-0000B5AF0000}"/>
    <cellStyle name="Percent 7 8 2 2 2 2 3" xfId="44987" xr:uid="{00000000-0005-0000-0000-0000B6AF0000}"/>
    <cellStyle name="Percent 7 8 2 2 2 3" xfId="44988" xr:uid="{00000000-0005-0000-0000-0000B7AF0000}"/>
    <cellStyle name="Percent 7 8 2 2 2 4" xfId="44989" xr:uid="{00000000-0005-0000-0000-0000B8AF0000}"/>
    <cellStyle name="Percent 7 8 2 2 3" xfId="44990" xr:uid="{00000000-0005-0000-0000-0000B9AF0000}"/>
    <cellStyle name="Percent 7 8 2 2 3 2" xfId="44991" xr:uid="{00000000-0005-0000-0000-0000BAAF0000}"/>
    <cellStyle name="Percent 7 8 2 2 3 3" xfId="44992" xr:uid="{00000000-0005-0000-0000-0000BBAF0000}"/>
    <cellStyle name="Percent 7 8 2 2 4" xfId="44993" xr:uid="{00000000-0005-0000-0000-0000BCAF0000}"/>
    <cellStyle name="Percent 7 8 2 2 4 2" xfId="44994" xr:uid="{00000000-0005-0000-0000-0000BDAF0000}"/>
    <cellStyle name="Percent 7 8 2 2 4 3" xfId="44995" xr:uid="{00000000-0005-0000-0000-0000BEAF0000}"/>
    <cellStyle name="Percent 7 8 2 2 5" xfId="44996" xr:uid="{00000000-0005-0000-0000-0000BFAF0000}"/>
    <cellStyle name="Percent 7 8 2 2 5 2" xfId="44997" xr:uid="{00000000-0005-0000-0000-0000C0AF0000}"/>
    <cellStyle name="Percent 7 8 2 2 6" xfId="44998" xr:uid="{00000000-0005-0000-0000-0000C1AF0000}"/>
    <cellStyle name="Percent 7 8 2 3" xfId="44999" xr:uid="{00000000-0005-0000-0000-0000C2AF0000}"/>
    <cellStyle name="Percent 7 8 2 3 2" xfId="45000" xr:uid="{00000000-0005-0000-0000-0000C3AF0000}"/>
    <cellStyle name="Percent 7 8 2 3 2 2" xfId="45001" xr:uid="{00000000-0005-0000-0000-0000C4AF0000}"/>
    <cellStyle name="Percent 7 8 2 3 2 3" xfId="45002" xr:uid="{00000000-0005-0000-0000-0000C5AF0000}"/>
    <cellStyle name="Percent 7 8 2 3 3" xfId="45003" xr:uid="{00000000-0005-0000-0000-0000C6AF0000}"/>
    <cellStyle name="Percent 7 8 2 3 4" xfId="45004" xr:uid="{00000000-0005-0000-0000-0000C7AF0000}"/>
    <cellStyle name="Percent 7 8 2 4" xfId="45005" xr:uid="{00000000-0005-0000-0000-0000C8AF0000}"/>
    <cellStyle name="Percent 7 8 2 4 2" xfId="45006" xr:uid="{00000000-0005-0000-0000-0000C9AF0000}"/>
    <cellStyle name="Percent 7 8 2 4 3" xfId="45007" xr:uid="{00000000-0005-0000-0000-0000CAAF0000}"/>
    <cellStyle name="Percent 7 8 2 5" xfId="45008" xr:uid="{00000000-0005-0000-0000-0000CBAF0000}"/>
    <cellStyle name="Percent 7 8 2 5 2" xfId="45009" xr:uid="{00000000-0005-0000-0000-0000CCAF0000}"/>
    <cellStyle name="Percent 7 8 2 5 3" xfId="45010" xr:uid="{00000000-0005-0000-0000-0000CDAF0000}"/>
    <cellStyle name="Percent 7 8 2 6" xfId="45011" xr:uid="{00000000-0005-0000-0000-0000CEAF0000}"/>
    <cellStyle name="Percent 7 8 2 6 2" xfId="45012" xr:uid="{00000000-0005-0000-0000-0000CFAF0000}"/>
    <cellStyle name="Percent 7 8 2 7" xfId="45013" xr:uid="{00000000-0005-0000-0000-0000D0AF0000}"/>
    <cellStyle name="Percent 7 8 3" xfId="45014" xr:uid="{00000000-0005-0000-0000-0000D1AF0000}"/>
    <cellStyle name="Percent 7 8 3 2" xfId="45015" xr:uid="{00000000-0005-0000-0000-0000D2AF0000}"/>
    <cellStyle name="Percent 7 8 3 2 2" xfId="45016" xr:uid="{00000000-0005-0000-0000-0000D3AF0000}"/>
    <cellStyle name="Percent 7 8 3 2 2 2" xfId="45017" xr:uid="{00000000-0005-0000-0000-0000D4AF0000}"/>
    <cellStyle name="Percent 7 8 3 2 2 3" xfId="45018" xr:uid="{00000000-0005-0000-0000-0000D5AF0000}"/>
    <cellStyle name="Percent 7 8 3 2 3" xfId="45019" xr:uid="{00000000-0005-0000-0000-0000D6AF0000}"/>
    <cellStyle name="Percent 7 8 3 2 3 2" xfId="45020" xr:uid="{00000000-0005-0000-0000-0000D7AF0000}"/>
    <cellStyle name="Percent 7 8 3 2 4" xfId="45021" xr:uid="{00000000-0005-0000-0000-0000D8AF0000}"/>
    <cellStyle name="Percent 7 8 3 3" xfId="45022" xr:uid="{00000000-0005-0000-0000-0000D9AF0000}"/>
    <cellStyle name="Percent 7 8 3 3 2" xfId="45023" xr:uid="{00000000-0005-0000-0000-0000DAAF0000}"/>
    <cellStyle name="Percent 7 8 3 3 3" xfId="45024" xr:uid="{00000000-0005-0000-0000-0000DBAF0000}"/>
    <cellStyle name="Percent 7 8 3 4" xfId="45025" xr:uid="{00000000-0005-0000-0000-0000DCAF0000}"/>
    <cellStyle name="Percent 7 8 3 4 2" xfId="45026" xr:uid="{00000000-0005-0000-0000-0000DDAF0000}"/>
    <cellStyle name="Percent 7 8 3 4 3" xfId="45027" xr:uid="{00000000-0005-0000-0000-0000DEAF0000}"/>
    <cellStyle name="Percent 7 8 3 5" xfId="45028" xr:uid="{00000000-0005-0000-0000-0000DFAF0000}"/>
    <cellStyle name="Percent 7 8 3 5 2" xfId="45029" xr:uid="{00000000-0005-0000-0000-0000E0AF0000}"/>
    <cellStyle name="Percent 7 8 3 6" xfId="45030" xr:uid="{00000000-0005-0000-0000-0000E1AF0000}"/>
    <cellStyle name="Percent 7 8 4" xfId="45031" xr:uid="{00000000-0005-0000-0000-0000E2AF0000}"/>
    <cellStyle name="Percent 7 8 4 2" xfId="45032" xr:uid="{00000000-0005-0000-0000-0000E3AF0000}"/>
    <cellStyle name="Percent 7 8 4 2 2" xfId="45033" xr:uid="{00000000-0005-0000-0000-0000E4AF0000}"/>
    <cellStyle name="Percent 7 8 4 2 2 2" xfId="45034" xr:uid="{00000000-0005-0000-0000-0000E5AF0000}"/>
    <cellStyle name="Percent 7 8 4 2 3" xfId="45035" xr:uid="{00000000-0005-0000-0000-0000E6AF0000}"/>
    <cellStyle name="Percent 7 8 4 3" xfId="45036" xr:uid="{00000000-0005-0000-0000-0000E7AF0000}"/>
    <cellStyle name="Percent 7 8 4 3 2" xfId="45037" xr:uid="{00000000-0005-0000-0000-0000E8AF0000}"/>
    <cellStyle name="Percent 7 8 4 4" xfId="45038" xr:uid="{00000000-0005-0000-0000-0000E9AF0000}"/>
    <cellStyle name="Percent 7 8 5" xfId="45039" xr:uid="{00000000-0005-0000-0000-0000EAAF0000}"/>
    <cellStyle name="Percent 7 8 5 2" xfId="45040" xr:uid="{00000000-0005-0000-0000-0000EBAF0000}"/>
    <cellStyle name="Percent 7 8 5 2 2" xfId="45041" xr:uid="{00000000-0005-0000-0000-0000ECAF0000}"/>
    <cellStyle name="Percent 7 8 5 3" xfId="45042" xr:uid="{00000000-0005-0000-0000-0000EDAF0000}"/>
    <cellStyle name="Percent 7 8 6" xfId="45043" xr:uid="{00000000-0005-0000-0000-0000EEAF0000}"/>
    <cellStyle name="Percent 7 8 6 2" xfId="45044" xr:uid="{00000000-0005-0000-0000-0000EFAF0000}"/>
    <cellStyle name="Percent 7 8 6 2 2" xfId="45045" xr:uid="{00000000-0005-0000-0000-0000F0AF0000}"/>
    <cellStyle name="Percent 7 8 6 3" xfId="45046" xr:uid="{00000000-0005-0000-0000-0000F1AF0000}"/>
    <cellStyle name="Percent 7 8 7" xfId="45047" xr:uid="{00000000-0005-0000-0000-0000F2AF0000}"/>
    <cellStyle name="Percent 7 8 7 2" xfId="45048" xr:uid="{00000000-0005-0000-0000-0000F3AF0000}"/>
    <cellStyle name="Percent 7 8 8" xfId="45049" xr:uid="{00000000-0005-0000-0000-0000F4AF0000}"/>
    <cellStyle name="Percent 7 9" xfId="45050" xr:uid="{00000000-0005-0000-0000-0000F5AF0000}"/>
    <cellStyle name="Percent 7 9 2" xfId="45051" xr:uid="{00000000-0005-0000-0000-0000F6AF0000}"/>
    <cellStyle name="Percent 7 9 2 2" xfId="45052" xr:uid="{00000000-0005-0000-0000-0000F7AF0000}"/>
    <cellStyle name="Percent 7 9 2 2 2" xfId="45053" xr:uid="{00000000-0005-0000-0000-0000F8AF0000}"/>
    <cellStyle name="Percent 7 9 2 2 2 2" xfId="45054" xr:uid="{00000000-0005-0000-0000-0000F9AF0000}"/>
    <cellStyle name="Percent 7 9 2 2 2 3" xfId="45055" xr:uid="{00000000-0005-0000-0000-0000FAAF0000}"/>
    <cellStyle name="Percent 7 9 2 2 3" xfId="45056" xr:uid="{00000000-0005-0000-0000-0000FBAF0000}"/>
    <cellStyle name="Percent 7 9 2 2 3 2" xfId="45057" xr:uid="{00000000-0005-0000-0000-0000FCAF0000}"/>
    <cellStyle name="Percent 7 9 2 2 4" xfId="45058" xr:uid="{00000000-0005-0000-0000-0000FDAF0000}"/>
    <cellStyle name="Percent 7 9 2 3" xfId="45059" xr:uid="{00000000-0005-0000-0000-0000FEAF0000}"/>
    <cellStyle name="Percent 7 9 2 3 2" xfId="45060" xr:uid="{00000000-0005-0000-0000-0000FFAF0000}"/>
    <cellStyle name="Percent 7 9 2 3 3" xfId="45061" xr:uid="{00000000-0005-0000-0000-000000B00000}"/>
    <cellStyle name="Percent 7 9 2 4" xfId="45062" xr:uid="{00000000-0005-0000-0000-000001B00000}"/>
    <cellStyle name="Percent 7 9 2 4 2" xfId="45063" xr:uid="{00000000-0005-0000-0000-000002B00000}"/>
    <cellStyle name="Percent 7 9 2 4 3" xfId="45064" xr:uid="{00000000-0005-0000-0000-000003B00000}"/>
    <cellStyle name="Percent 7 9 2 5" xfId="45065" xr:uid="{00000000-0005-0000-0000-000004B00000}"/>
    <cellStyle name="Percent 7 9 2 5 2" xfId="45066" xr:uid="{00000000-0005-0000-0000-000005B00000}"/>
    <cellStyle name="Percent 7 9 2 6" xfId="45067" xr:uid="{00000000-0005-0000-0000-000006B00000}"/>
    <cellStyle name="Percent 7 9 3" xfId="45068" xr:uid="{00000000-0005-0000-0000-000007B00000}"/>
    <cellStyle name="Percent 7 9 3 2" xfId="45069" xr:uid="{00000000-0005-0000-0000-000008B00000}"/>
    <cellStyle name="Percent 7 9 3 2 2" xfId="45070" xr:uid="{00000000-0005-0000-0000-000009B00000}"/>
    <cellStyle name="Percent 7 9 3 2 2 2" xfId="45071" xr:uid="{00000000-0005-0000-0000-00000AB00000}"/>
    <cellStyle name="Percent 7 9 3 2 3" xfId="45072" xr:uid="{00000000-0005-0000-0000-00000BB00000}"/>
    <cellStyle name="Percent 7 9 3 3" xfId="45073" xr:uid="{00000000-0005-0000-0000-00000CB00000}"/>
    <cellStyle name="Percent 7 9 3 3 2" xfId="45074" xr:uid="{00000000-0005-0000-0000-00000DB00000}"/>
    <cellStyle name="Percent 7 9 3 4" xfId="45075" xr:uid="{00000000-0005-0000-0000-00000EB00000}"/>
    <cellStyle name="Percent 7 9 4" xfId="45076" xr:uid="{00000000-0005-0000-0000-00000FB00000}"/>
    <cellStyle name="Percent 7 9 4 2" xfId="45077" xr:uid="{00000000-0005-0000-0000-000010B00000}"/>
    <cellStyle name="Percent 7 9 4 2 2" xfId="45078" xr:uid="{00000000-0005-0000-0000-000011B00000}"/>
    <cellStyle name="Percent 7 9 4 3" xfId="45079" xr:uid="{00000000-0005-0000-0000-000012B00000}"/>
    <cellStyle name="Percent 7 9 4 4" xfId="45080" xr:uid="{00000000-0005-0000-0000-000013B00000}"/>
    <cellStyle name="Percent 7 9 5" xfId="45081" xr:uid="{00000000-0005-0000-0000-000014B00000}"/>
    <cellStyle name="Percent 7 9 5 2" xfId="45082" xr:uid="{00000000-0005-0000-0000-000015B00000}"/>
    <cellStyle name="Percent 7 9 5 2 2" xfId="45083" xr:uid="{00000000-0005-0000-0000-000016B00000}"/>
    <cellStyle name="Percent 7 9 5 3" xfId="45084" xr:uid="{00000000-0005-0000-0000-000017B00000}"/>
    <cellStyle name="Percent 7 9 6" xfId="45085" xr:uid="{00000000-0005-0000-0000-000018B00000}"/>
    <cellStyle name="Percent 7 9 6 2" xfId="45086" xr:uid="{00000000-0005-0000-0000-000019B00000}"/>
    <cellStyle name="Percent 7 9 7" xfId="45087" xr:uid="{00000000-0005-0000-0000-00001AB00000}"/>
    <cellStyle name="Percent 7 9 8" xfId="45088" xr:uid="{00000000-0005-0000-0000-00001BB00000}"/>
    <cellStyle name="Percent 8" xfId="45089" xr:uid="{00000000-0005-0000-0000-00001CB00000}"/>
    <cellStyle name="Percent 8 10" xfId="45090" xr:uid="{00000000-0005-0000-0000-00001DB00000}"/>
    <cellStyle name="Percent 8 10 2" xfId="45091" xr:uid="{00000000-0005-0000-0000-00001EB00000}"/>
    <cellStyle name="Percent 8 10 2 2" xfId="45092" xr:uid="{00000000-0005-0000-0000-00001FB00000}"/>
    <cellStyle name="Percent 8 10 3" xfId="45093" xr:uid="{00000000-0005-0000-0000-000020B00000}"/>
    <cellStyle name="Percent 8 10 3 2" xfId="45094" xr:uid="{00000000-0005-0000-0000-000021B00000}"/>
    <cellStyle name="Percent 8 10 4" xfId="45095" xr:uid="{00000000-0005-0000-0000-000022B00000}"/>
    <cellStyle name="Percent 8 10 4 2" xfId="45096" xr:uid="{00000000-0005-0000-0000-000023B00000}"/>
    <cellStyle name="Percent 8 10 5" xfId="45097" xr:uid="{00000000-0005-0000-0000-000024B00000}"/>
    <cellStyle name="Percent 8 10 6" xfId="45098" xr:uid="{00000000-0005-0000-0000-000025B00000}"/>
    <cellStyle name="Percent 8 11" xfId="45099" xr:uid="{00000000-0005-0000-0000-000026B00000}"/>
    <cellStyle name="Percent 8 11 2" xfId="45100" xr:uid="{00000000-0005-0000-0000-000027B00000}"/>
    <cellStyle name="Percent 8 11 2 2" xfId="45101" xr:uid="{00000000-0005-0000-0000-000028B00000}"/>
    <cellStyle name="Percent 8 11 3" xfId="45102" xr:uid="{00000000-0005-0000-0000-000029B00000}"/>
    <cellStyle name="Percent 8 11 3 2" xfId="45103" xr:uid="{00000000-0005-0000-0000-00002AB00000}"/>
    <cellStyle name="Percent 8 11 4" xfId="45104" xr:uid="{00000000-0005-0000-0000-00002BB00000}"/>
    <cellStyle name="Percent 8 11 4 2" xfId="45105" xr:uid="{00000000-0005-0000-0000-00002CB00000}"/>
    <cellStyle name="Percent 8 11 5" xfId="45106" xr:uid="{00000000-0005-0000-0000-00002DB00000}"/>
    <cellStyle name="Percent 8 11 6" xfId="45107" xr:uid="{00000000-0005-0000-0000-00002EB00000}"/>
    <cellStyle name="Percent 8 12" xfId="45108" xr:uid="{00000000-0005-0000-0000-00002FB00000}"/>
    <cellStyle name="Percent 8 12 2" xfId="45109" xr:uid="{00000000-0005-0000-0000-000030B00000}"/>
    <cellStyle name="Percent 8 12 2 2" xfId="45110" xr:uid="{00000000-0005-0000-0000-000031B00000}"/>
    <cellStyle name="Percent 8 12 3" xfId="45111" xr:uid="{00000000-0005-0000-0000-000032B00000}"/>
    <cellStyle name="Percent 8 12 3 2" xfId="45112" xr:uid="{00000000-0005-0000-0000-000033B00000}"/>
    <cellStyle name="Percent 8 12 4" xfId="45113" xr:uid="{00000000-0005-0000-0000-000034B00000}"/>
    <cellStyle name="Percent 8 12 4 2" xfId="45114" xr:uid="{00000000-0005-0000-0000-000035B00000}"/>
    <cellStyle name="Percent 8 12 5" xfId="45115" xr:uid="{00000000-0005-0000-0000-000036B00000}"/>
    <cellStyle name="Percent 8 12 6" xfId="45116" xr:uid="{00000000-0005-0000-0000-000037B00000}"/>
    <cellStyle name="Percent 8 13" xfId="45117" xr:uid="{00000000-0005-0000-0000-000038B00000}"/>
    <cellStyle name="Percent 8 13 2" xfId="45118" xr:uid="{00000000-0005-0000-0000-000039B00000}"/>
    <cellStyle name="Percent 8 13 2 2" xfId="45119" xr:uid="{00000000-0005-0000-0000-00003AB00000}"/>
    <cellStyle name="Percent 8 13 3" xfId="45120" xr:uid="{00000000-0005-0000-0000-00003BB00000}"/>
    <cellStyle name="Percent 8 13 3 2" xfId="45121" xr:uid="{00000000-0005-0000-0000-00003CB00000}"/>
    <cellStyle name="Percent 8 13 4" xfId="45122" xr:uid="{00000000-0005-0000-0000-00003DB00000}"/>
    <cellStyle name="Percent 8 13 5" xfId="45123" xr:uid="{00000000-0005-0000-0000-00003EB00000}"/>
    <cellStyle name="Percent 8 14" xfId="45124" xr:uid="{00000000-0005-0000-0000-00003FB00000}"/>
    <cellStyle name="Percent 8 14 2" xfId="45125" xr:uid="{00000000-0005-0000-0000-000040B00000}"/>
    <cellStyle name="Percent 8 15" xfId="45126" xr:uid="{00000000-0005-0000-0000-000041B00000}"/>
    <cellStyle name="Percent 8 15 2" xfId="45127" xr:uid="{00000000-0005-0000-0000-000042B00000}"/>
    <cellStyle name="Percent 8 16" xfId="45128" xr:uid="{00000000-0005-0000-0000-000043B00000}"/>
    <cellStyle name="Percent 8 16 2" xfId="45129" xr:uid="{00000000-0005-0000-0000-000044B00000}"/>
    <cellStyle name="Percent 8 17" xfId="45130" xr:uid="{00000000-0005-0000-0000-000045B00000}"/>
    <cellStyle name="Percent 8 18" xfId="45131" xr:uid="{00000000-0005-0000-0000-000046B00000}"/>
    <cellStyle name="Percent 8 19" xfId="45132" xr:uid="{00000000-0005-0000-0000-000047B00000}"/>
    <cellStyle name="Percent 8 2" xfId="45133" xr:uid="{00000000-0005-0000-0000-000048B00000}"/>
    <cellStyle name="Percent 8 2 10" xfId="45134" xr:uid="{00000000-0005-0000-0000-000049B00000}"/>
    <cellStyle name="Percent 8 2 10 2" xfId="45135" xr:uid="{00000000-0005-0000-0000-00004AB00000}"/>
    <cellStyle name="Percent 8 2 10 2 2" xfId="45136" xr:uid="{00000000-0005-0000-0000-00004BB00000}"/>
    <cellStyle name="Percent 8 2 10 3" xfId="45137" xr:uid="{00000000-0005-0000-0000-00004CB00000}"/>
    <cellStyle name="Percent 8 2 10 3 2" xfId="45138" xr:uid="{00000000-0005-0000-0000-00004DB00000}"/>
    <cellStyle name="Percent 8 2 10 4" xfId="45139" xr:uid="{00000000-0005-0000-0000-00004EB00000}"/>
    <cellStyle name="Percent 8 2 10 4 2" xfId="45140" xr:uid="{00000000-0005-0000-0000-00004FB00000}"/>
    <cellStyle name="Percent 8 2 10 5" xfId="45141" xr:uid="{00000000-0005-0000-0000-000050B00000}"/>
    <cellStyle name="Percent 8 2 10 6" xfId="45142" xr:uid="{00000000-0005-0000-0000-000051B00000}"/>
    <cellStyle name="Percent 8 2 11" xfId="45143" xr:uid="{00000000-0005-0000-0000-000052B00000}"/>
    <cellStyle name="Percent 8 2 11 2" xfId="45144" xr:uid="{00000000-0005-0000-0000-000053B00000}"/>
    <cellStyle name="Percent 8 2 11 2 2" xfId="45145" xr:uid="{00000000-0005-0000-0000-000054B00000}"/>
    <cellStyle name="Percent 8 2 11 3" xfId="45146" xr:uid="{00000000-0005-0000-0000-000055B00000}"/>
    <cellStyle name="Percent 8 2 11 3 2" xfId="45147" xr:uid="{00000000-0005-0000-0000-000056B00000}"/>
    <cellStyle name="Percent 8 2 11 4" xfId="45148" xr:uid="{00000000-0005-0000-0000-000057B00000}"/>
    <cellStyle name="Percent 8 2 11 5" xfId="45149" xr:uid="{00000000-0005-0000-0000-000058B00000}"/>
    <cellStyle name="Percent 8 2 12" xfId="45150" xr:uid="{00000000-0005-0000-0000-000059B00000}"/>
    <cellStyle name="Percent 8 2 12 2" xfId="45151" xr:uid="{00000000-0005-0000-0000-00005AB00000}"/>
    <cellStyle name="Percent 8 2 13" xfId="45152" xr:uid="{00000000-0005-0000-0000-00005BB00000}"/>
    <cellStyle name="Percent 8 2 13 2" xfId="45153" xr:uid="{00000000-0005-0000-0000-00005CB00000}"/>
    <cellStyle name="Percent 8 2 14" xfId="45154" xr:uid="{00000000-0005-0000-0000-00005DB00000}"/>
    <cellStyle name="Percent 8 2 14 2" xfId="45155" xr:uid="{00000000-0005-0000-0000-00005EB00000}"/>
    <cellStyle name="Percent 8 2 15" xfId="45156" xr:uid="{00000000-0005-0000-0000-00005FB00000}"/>
    <cellStyle name="Percent 8 2 16" xfId="45157" xr:uid="{00000000-0005-0000-0000-000060B00000}"/>
    <cellStyle name="Percent 8 2 2" xfId="45158" xr:uid="{00000000-0005-0000-0000-000061B00000}"/>
    <cellStyle name="Percent 8 2 2 10" xfId="45159" xr:uid="{00000000-0005-0000-0000-000062B00000}"/>
    <cellStyle name="Percent 8 2 2 10 2" xfId="45160" xr:uid="{00000000-0005-0000-0000-000063B00000}"/>
    <cellStyle name="Percent 8 2 2 11" xfId="45161" xr:uid="{00000000-0005-0000-0000-000064B00000}"/>
    <cellStyle name="Percent 8 2 2 11 2" xfId="45162" xr:uid="{00000000-0005-0000-0000-000065B00000}"/>
    <cellStyle name="Percent 8 2 2 12" xfId="45163" xr:uid="{00000000-0005-0000-0000-000066B00000}"/>
    <cellStyle name="Percent 8 2 2 13" xfId="45164" xr:uid="{00000000-0005-0000-0000-000067B00000}"/>
    <cellStyle name="Percent 8 2 2 2" xfId="45165" xr:uid="{00000000-0005-0000-0000-000068B00000}"/>
    <cellStyle name="Percent 8 2 2 2 10" xfId="45166" xr:uid="{00000000-0005-0000-0000-000069B00000}"/>
    <cellStyle name="Percent 8 2 2 2 11" xfId="45167" xr:uid="{00000000-0005-0000-0000-00006AB00000}"/>
    <cellStyle name="Percent 8 2 2 2 2" xfId="45168" xr:uid="{00000000-0005-0000-0000-00006BB00000}"/>
    <cellStyle name="Percent 8 2 2 2 2 2" xfId="45169" xr:uid="{00000000-0005-0000-0000-00006CB00000}"/>
    <cellStyle name="Percent 8 2 2 2 2 2 2" xfId="45170" xr:uid="{00000000-0005-0000-0000-00006DB00000}"/>
    <cellStyle name="Percent 8 2 2 2 2 3" xfId="45171" xr:uid="{00000000-0005-0000-0000-00006EB00000}"/>
    <cellStyle name="Percent 8 2 2 2 2 3 2" xfId="45172" xr:uid="{00000000-0005-0000-0000-00006FB00000}"/>
    <cellStyle name="Percent 8 2 2 2 2 4" xfId="45173" xr:uid="{00000000-0005-0000-0000-000070B00000}"/>
    <cellStyle name="Percent 8 2 2 2 2 4 2" xfId="45174" xr:uid="{00000000-0005-0000-0000-000071B00000}"/>
    <cellStyle name="Percent 8 2 2 2 2 5" xfId="45175" xr:uid="{00000000-0005-0000-0000-000072B00000}"/>
    <cellStyle name="Percent 8 2 2 2 2 6" xfId="45176" xr:uid="{00000000-0005-0000-0000-000073B00000}"/>
    <cellStyle name="Percent 8 2 2 2 3" xfId="45177" xr:uid="{00000000-0005-0000-0000-000074B00000}"/>
    <cellStyle name="Percent 8 2 2 2 3 2" xfId="45178" xr:uid="{00000000-0005-0000-0000-000075B00000}"/>
    <cellStyle name="Percent 8 2 2 2 3 2 2" xfId="45179" xr:uid="{00000000-0005-0000-0000-000076B00000}"/>
    <cellStyle name="Percent 8 2 2 2 3 3" xfId="45180" xr:uid="{00000000-0005-0000-0000-000077B00000}"/>
    <cellStyle name="Percent 8 2 2 2 3 3 2" xfId="45181" xr:uid="{00000000-0005-0000-0000-000078B00000}"/>
    <cellStyle name="Percent 8 2 2 2 3 4" xfId="45182" xr:uid="{00000000-0005-0000-0000-000079B00000}"/>
    <cellStyle name="Percent 8 2 2 2 3 4 2" xfId="45183" xr:uid="{00000000-0005-0000-0000-00007AB00000}"/>
    <cellStyle name="Percent 8 2 2 2 3 5" xfId="45184" xr:uid="{00000000-0005-0000-0000-00007BB00000}"/>
    <cellStyle name="Percent 8 2 2 2 3 6" xfId="45185" xr:uid="{00000000-0005-0000-0000-00007CB00000}"/>
    <cellStyle name="Percent 8 2 2 2 4" xfId="45186" xr:uid="{00000000-0005-0000-0000-00007DB00000}"/>
    <cellStyle name="Percent 8 2 2 2 4 2" xfId="45187" xr:uid="{00000000-0005-0000-0000-00007EB00000}"/>
    <cellStyle name="Percent 8 2 2 2 4 2 2" xfId="45188" xr:uid="{00000000-0005-0000-0000-00007FB00000}"/>
    <cellStyle name="Percent 8 2 2 2 4 3" xfId="45189" xr:uid="{00000000-0005-0000-0000-000080B00000}"/>
    <cellStyle name="Percent 8 2 2 2 4 3 2" xfId="45190" xr:uid="{00000000-0005-0000-0000-000081B00000}"/>
    <cellStyle name="Percent 8 2 2 2 4 4" xfId="45191" xr:uid="{00000000-0005-0000-0000-000082B00000}"/>
    <cellStyle name="Percent 8 2 2 2 4 4 2" xfId="45192" xr:uid="{00000000-0005-0000-0000-000083B00000}"/>
    <cellStyle name="Percent 8 2 2 2 4 5" xfId="45193" xr:uid="{00000000-0005-0000-0000-000084B00000}"/>
    <cellStyle name="Percent 8 2 2 2 4 6" xfId="45194" xr:uid="{00000000-0005-0000-0000-000085B00000}"/>
    <cellStyle name="Percent 8 2 2 2 5" xfId="45195" xr:uid="{00000000-0005-0000-0000-000086B00000}"/>
    <cellStyle name="Percent 8 2 2 2 5 2" xfId="45196" xr:uid="{00000000-0005-0000-0000-000087B00000}"/>
    <cellStyle name="Percent 8 2 2 2 5 2 2" xfId="45197" xr:uid="{00000000-0005-0000-0000-000088B00000}"/>
    <cellStyle name="Percent 8 2 2 2 5 3" xfId="45198" xr:uid="{00000000-0005-0000-0000-000089B00000}"/>
    <cellStyle name="Percent 8 2 2 2 5 3 2" xfId="45199" xr:uid="{00000000-0005-0000-0000-00008AB00000}"/>
    <cellStyle name="Percent 8 2 2 2 5 4" xfId="45200" xr:uid="{00000000-0005-0000-0000-00008BB00000}"/>
    <cellStyle name="Percent 8 2 2 2 5 4 2" xfId="45201" xr:uid="{00000000-0005-0000-0000-00008CB00000}"/>
    <cellStyle name="Percent 8 2 2 2 5 5" xfId="45202" xr:uid="{00000000-0005-0000-0000-00008DB00000}"/>
    <cellStyle name="Percent 8 2 2 2 5 6" xfId="45203" xr:uid="{00000000-0005-0000-0000-00008EB00000}"/>
    <cellStyle name="Percent 8 2 2 2 6" xfId="45204" xr:uid="{00000000-0005-0000-0000-00008FB00000}"/>
    <cellStyle name="Percent 8 2 2 2 6 2" xfId="45205" xr:uid="{00000000-0005-0000-0000-000090B00000}"/>
    <cellStyle name="Percent 8 2 2 2 6 2 2" xfId="45206" xr:uid="{00000000-0005-0000-0000-000091B00000}"/>
    <cellStyle name="Percent 8 2 2 2 6 3" xfId="45207" xr:uid="{00000000-0005-0000-0000-000092B00000}"/>
    <cellStyle name="Percent 8 2 2 2 6 3 2" xfId="45208" xr:uid="{00000000-0005-0000-0000-000093B00000}"/>
    <cellStyle name="Percent 8 2 2 2 6 4" xfId="45209" xr:uid="{00000000-0005-0000-0000-000094B00000}"/>
    <cellStyle name="Percent 8 2 2 2 6 5" xfId="45210" xr:uid="{00000000-0005-0000-0000-000095B00000}"/>
    <cellStyle name="Percent 8 2 2 2 7" xfId="45211" xr:uid="{00000000-0005-0000-0000-000096B00000}"/>
    <cellStyle name="Percent 8 2 2 2 7 2" xfId="45212" xr:uid="{00000000-0005-0000-0000-000097B00000}"/>
    <cellStyle name="Percent 8 2 2 2 8" xfId="45213" xr:uid="{00000000-0005-0000-0000-000098B00000}"/>
    <cellStyle name="Percent 8 2 2 2 8 2" xfId="45214" xr:uid="{00000000-0005-0000-0000-000099B00000}"/>
    <cellStyle name="Percent 8 2 2 2 9" xfId="45215" xr:uid="{00000000-0005-0000-0000-00009AB00000}"/>
    <cellStyle name="Percent 8 2 2 2 9 2" xfId="45216" xr:uid="{00000000-0005-0000-0000-00009BB00000}"/>
    <cellStyle name="Percent 8 2 2 3" xfId="45217" xr:uid="{00000000-0005-0000-0000-00009CB00000}"/>
    <cellStyle name="Percent 8 2 2 3 10" xfId="45218" xr:uid="{00000000-0005-0000-0000-00009DB00000}"/>
    <cellStyle name="Percent 8 2 2 3 2" xfId="45219" xr:uid="{00000000-0005-0000-0000-00009EB00000}"/>
    <cellStyle name="Percent 8 2 2 3 2 2" xfId="45220" xr:uid="{00000000-0005-0000-0000-00009FB00000}"/>
    <cellStyle name="Percent 8 2 2 3 2 2 2" xfId="45221" xr:uid="{00000000-0005-0000-0000-0000A0B00000}"/>
    <cellStyle name="Percent 8 2 2 3 2 3" xfId="45222" xr:uid="{00000000-0005-0000-0000-0000A1B00000}"/>
    <cellStyle name="Percent 8 2 2 3 2 3 2" xfId="45223" xr:uid="{00000000-0005-0000-0000-0000A2B00000}"/>
    <cellStyle name="Percent 8 2 2 3 2 4" xfId="45224" xr:uid="{00000000-0005-0000-0000-0000A3B00000}"/>
    <cellStyle name="Percent 8 2 2 3 2 4 2" xfId="45225" xr:uid="{00000000-0005-0000-0000-0000A4B00000}"/>
    <cellStyle name="Percent 8 2 2 3 2 5" xfId="45226" xr:uid="{00000000-0005-0000-0000-0000A5B00000}"/>
    <cellStyle name="Percent 8 2 2 3 2 6" xfId="45227" xr:uid="{00000000-0005-0000-0000-0000A6B00000}"/>
    <cellStyle name="Percent 8 2 2 3 3" xfId="45228" xr:uid="{00000000-0005-0000-0000-0000A7B00000}"/>
    <cellStyle name="Percent 8 2 2 3 3 2" xfId="45229" xr:uid="{00000000-0005-0000-0000-0000A8B00000}"/>
    <cellStyle name="Percent 8 2 2 3 3 2 2" xfId="45230" xr:uid="{00000000-0005-0000-0000-0000A9B00000}"/>
    <cellStyle name="Percent 8 2 2 3 3 3" xfId="45231" xr:uid="{00000000-0005-0000-0000-0000AAB00000}"/>
    <cellStyle name="Percent 8 2 2 3 3 3 2" xfId="45232" xr:uid="{00000000-0005-0000-0000-0000ABB00000}"/>
    <cellStyle name="Percent 8 2 2 3 3 4" xfId="45233" xr:uid="{00000000-0005-0000-0000-0000ACB00000}"/>
    <cellStyle name="Percent 8 2 2 3 3 4 2" xfId="45234" xr:uid="{00000000-0005-0000-0000-0000ADB00000}"/>
    <cellStyle name="Percent 8 2 2 3 3 5" xfId="45235" xr:uid="{00000000-0005-0000-0000-0000AEB00000}"/>
    <cellStyle name="Percent 8 2 2 3 3 6" xfId="45236" xr:uid="{00000000-0005-0000-0000-0000AFB00000}"/>
    <cellStyle name="Percent 8 2 2 3 4" xfId="45237" xr:uid="{00000000-0005-0000-0000-0000B0B00000}"/>
    <cellStyle name="Percent 8 2 2 3 4 2" xfId="45238" xr:uid="{00000000-0005-0000-0000-0000B1B00000}"/>
    <cellStyle name="Percent 8 2 2 3 4 2 2" xfId="45239" xr:uid="{00000000-0005-0000-0000-0000B2B00000}"/>
    <cellStyle name="Percent 8 2 2 3 4 3" xfId="45240" xr:uid="{00000000-0005-0000-0000-0000B3B00000}"/>
    <cellStyle name="Percent 8 2 2 3 4 3 2" xfId="45241" xr:uid="{00000000-0005-0000-0000-0000B4B00000}"/>
    <cellStyle name="Percent 8 2 2 3 4 4" xfId="45242" xr:uid="{00000000-0005-0000-0000-0000B5B00000}"/>
    <cellStyle name="Percent 8 2 2 3 4 4 2" xfId="45243" xr:uid="{00000000-0005-0000-0000-0000B6B00000}"/>
    <cellStyle name="Percent 8 2 2 3 4 5" xfId="45244" xr:uid="{00000000-0005-0000-0000-0000B7B00000}"/>
    <cellStyle name="Percent 8 2 2 3 4 6" xfId="45245" xr:uid="{00000000-0005-0000-0000-0000B8B00000}"/>
    <cellStyle name="Percent 8 2 2 3 5" xfId="45246" xr:uid="{00000000-0005-0000-0000-0000B9B00000}"/>
    <cellStyle name="Percent 8 2 2 3 5 2" xfId="45247" xr:uid="{00000000-0005-0000-0000-0000BAB00000}"/>
    <cellStyle name="Percent 8 2 2 3 5 2 2" xfId="45248" xr:uid="{00000000-0005-0000-0000-0000BBB00000}"/>
    <cellStyle name="Percent 8 2 2 3 5 3" xfId="45249" xr:uid="{00000000-0005-0000-0000-0000BCB00000}"/>
    <cellStyle name="Percent 8 2 2 3 5 3 2" xfId="45250" xr:uid="{00000000-0005-0000-0000-0000BDB00000}"/>
    <cellStyle name="Percent 8 2 2 3 5 4" xfId="45251" xr:uid="{00000000-0005-0000-0000-0000BEB00000}"/>
    <cellStyle name="Percent 8 2 2 3 5 5" xfId="45252" xr:uid="{00000000-0005-0000-0000-0000BFB00000}"/>
    <cellStyle name="Percent 8 2 2 3 6" xfId="45253" xr:uid="{00000000-0005-0000-0000-0000C0B00000}"/>
    <cellStyle name="Percent 8 2 2 3 6 2" xfId="45254" xr:uid="{00000000-0005-0000-0000-0000C1B00000}"/>
    <cellStyle name="Percent 8 2 2 3 7" xfId="45255" xr:uid="{00000000-0005-0000-0000-0000C2B00000}"/>
    <cellStyle name="Percent 8 2 2 3 7 2" xfId="45256" xr:uid="{00000000-0005-0000-0000-0000C3B00000}"/>
    <cellStyle name="Percent 8 2 2 3 8" xfId="45257" xr:uid="{00000000-0005-0000-0000-0000C4B00000}"/>
    <cellStyle name="Percent 8 2 2 3 8 2" xfId="45258" xr:uid="{00000000-0005-0000-0000-0000C5B00000}"/>
    <cellStyle name="Percent 8 2 2 3 9" xfId="45259" xr:uid="{00000000-0005-0000-0000-0000C6B00000}"/>
    <cellStyle name="Percent 8 2 2 4" xfId="45260" xr:uid="{00000000-0005-0000-0000-0000C7B00000}"/>
    <cellStyle name="Percent 8 2 2 4 10" xfId="45261" xr:uid="{00000000-0005-0000-0000-0000C8B00000}"/>
    <cellStyle name="Percent 8 2 2 4 2" xfId="45262" xr:uid="{00000000-0005-0000-0000-0000C9B00000}"/>
    <cellStyle name="Percent 8 2 2 4 2 2" xfId="45263" xr:uid="{00000000-0005-0000-0000-0000CAB00000}"/>
    <cellStyle name="Percent 8 2 2 4 2 2 2" xfId="45264" xr:uid="{00000000-0005-0000-0000-0000CBB00000}"/>
    <cellStyle name="Percent 8 2 2 4 2 3" xfId="45265" xr:uid="{00000000-0005-0000-0000-0000CCB00000}"/>
    <cellStyle name="Percent 8 2 2 4 2 3 2" xfId="45266" xr:uid="{00000000-0005-0000-0000-0000CDB00000}"/>
    <cellStyle name="Percent 8 2 2 4 2 4" xfId="45267" xr:uid="{00000000-0005-0000-0000-0000CEB00000}"/>
    <cellStyle name="Percent 8 2 2 4 2 4 2" xfId="45268" xr:uid="{00000000-0005-0000-0000-0000CFB00000}"/>
    <cellStyle name="Percent 8 2 2 4 2 5" xfId="45269" xr:uid="{00000000-0005-0000-0000-0000D0B00000}"/>
    <cellStyle name="Percent 8 2 2 4 2 6" xfId="45270" xr:uid="{00000000-0005-0000-0000-0000D1B00000}"/>
    <cellStyle name="Percent 8 2 2 4 3" xfId="45271" xr:uid="{00000000-0005-0000-0000-0000D2B00000}"/>
    <cellStyle name="Percent 8 2 2 4 3 2" xfId="45272" xr:uid="{00000000-0005-0000-0000-0000D3B00000}"/>
    <cellStyle name="Percent 8 2 2 4 3 2 2" xfId="45273" xr:uid="{00000000-0005-0000-0000-0000D4B00000}"/>
    <cellStyle name="Percent 8 2 2 4 3 3" xfId="45274" xr:uid="{00000000-0005-0000-0000-0000D5B00000}"/>
    <cellStyle name="Percent 8 2 2 4 3 3 2" xfId="45275" xr:uid="{00000000-0005-0000-0000-0000D6B00000}"/>
    <cellStyle name="Percent 8 2 2 4 3 4" xfId="45276" xr:uid="{00000000-0005-0000-0000-0000D7B00000}"/>
    <cellStyle name="Percent 8 2 2 4 3 4 2" xfId="45277" xr:uid="{00000000-0005-0000-0000-0000D8B00000}"/>
    <cellStyle name="Percent 8 2 2 4 3 5" xfId="45278" xr:uid="{00000000-0005-0000-0000-0000D9B00000}"/>
    <cellStyle name="Percent 8 2 2 4 3 6" xfId="45279" xr:uid="{00000000-0005-0000-0000-0000DAB00000}"/>
    <cellStyle name="Percent 8 2 2 4 4" xfId="45280" xr:uid="{00000000-0005-0000-0000-0000DBB00000}"/>
    <cellStyle name="Percent 8 2 2 4 4 2" xfId="45281" xr:uid="{00000000-0005-0000-0000-0000DCB00000}"/>
    <cellStyle name="Percent 8 2 2 4 4 2 2" xfId="45282" xr:uid="{00000000-0005-0000-0000-0000DDB00000}"/>
    <cellStyle name="Percent 8 2 2 4 4 3" xfId="45283" xr:uid="{00000000-0005-0000-0000-0000DEB00000}"/>
    <cellStyle name="Percent 8 2 2 4 4 3 2" xfId="45284" xr:uid="{00000000-0005-0000-0000-0000DFB00000}"/>
    <cellStyle name="Percent 8 2 2 4 4 4" xfId="45285" xr:uid="{00000000-0005-0000-0000-0000E0B00000}"/>
    <cellStyle name="Percent 8 2 2 4 4 4 2" xfId="45286" xr:uid="{00000000-0005-0000-0000-0000E1B00000}"/>
    <cellStyle name="Percent 8 2 2 4 4 5" xfId="45287" xr:uid="{00000000-0005-0000-0000-0000E2B00000}"/>
    <cellStyle name="Percent 8 2 2 4 4 6" xfId="45288" xr:uid="{00000000-0005-0000-0000-0000E3B00000}"/>
    <cellStyle name="Percent 8 2 2 4 5" xfId="45289" xr:uid="{00000000-0005-0000-0000-0000E4B00000}"/>
    <cellStyle name="Percent 8 2 2 4 5 2" xfId="45290" xr:uid="{00000000-0005-0000-0000-0000E5B00000}"/>
    <cellStyle name="Percent 8 2 2 4 5 2 2" xfId="45291" xr:uid="{00000000-0005-0000-0000-0000E6B00000}"/>
    <cellStyle name="Percent 8 2 2 4 5 3" xfId="45292" xr:uid="{00000000-0005-0000-0000-0000E7B00000}"/>
    <cellStyle name="Percent 8 2 2 4 5 3 2" xfId="45293" xr:uid="{00000000-0005-0000-0000-0000E8B00000}"/>
    <cellStyle name="Percent 8 2 2 4 5 4" xfId="45294" xr:uid="{00000000-0005-0000-0000-0000E9B00000}"/>
    <cellStyle name="Percent 8 2 2 4 5 5" xfId="45295" xr:uid="{00000000-0005-0000-0000-0000EAB00000}"/>
    <cellStyle name="Percent 8 2 2 4 6" xfId="45296" xr:uid="{00000000-0005-0000-0000-0000EBB00000}"/>
    <cellStyle name="Percent 8 2 2 4 6 2" xfId="45297" xr:uid="{00000000-0005-0000-0000-0000ECB00000}"/>
    <cellStyle name="Percent 8 2 2 4 7" xfId="45298" xr:uid="{00000000-0005-0000-0000-0000EDB00000}"/>
    <cellStyle name="Percent 8 2 2 4 7 2" xfId="45299" xr:uid="{00000000-0005-0000-0000-0000EEB00000}"/>
    <cellStyle name="Percent 8 2 2 4 8" xfId="45300" xr:uid="{00000000-0005-0000-0000-0000EFB00000}"/>
    <cellStyle name="Percent 8 2 2 4 8 2" xfId="45301" xr:uid="{00000000-0005-0000-0000-0000F0B00000}"/>
    <cellStyle name="Percent 8 2 2 4 9" xfId="45302" xr:uid="{00000000-0005-0000-0000-0000F1B00000}"/>
    <cellStyle name="Percent 8 2 2 5" xfId="45303" xr:uid="{00000000-0005-0000-0000-0000F2B00000}"/>
    <cellStyle name="Percent 8 2 2 5 2" xfId="45304" xr:uid="{00000000-0005-0000-0000-0000F3B00000}"/>
    <cellStyle name="Percent 8 2 2 5 2 2" xfId="45305" xr:uid="{00000000-0005-0000-0000-0000F4B00000}"/>
    <cellStyle name="Percent 8 2 2 5 3" xfId="45306" xr:uid="{00000000-0005-0000-0000-0000F5B00000}"/>
    <cellStyle name="Percent 8 2 2 5 3 2" xfId="45307" xr:uid="{00000000-0005-0000-0000-0000F6B00000}"/>
    <cellStyle name="Percent 8 2 2 5 4" xfId="45308" xr:uid="{00000000-0005-0000-0000-0000F7B00000}"/>
    <cellStyle name="Percent 8 2 2 5 4 2" xfId="45309" xr:uid="{00000000-0005-0000-0000-0000F8B00000}"/>
    <cellStyle name="Percent 8 2 2 5 5" xfId="45310" xr:uid="{00000000-0005-0000-0000-0000F9B00000}"/>
    <cellStyle name="Percent 8 2 2 5 6" xfId="45311" xr:uid="{00000000-0005-0000-0000-0000FAB00000}"/>
    <cellStyle name="Percent 8 2 2 6" xfId="45312" xr:uid="{00000000-0005-0000-0000-0000FBB00000}"/>
    <cellStyle name="Percent 8 2 2 6 2" xfId="45313" xr:uid="{00000000-0005-0000-0000-0000FCB00000}"/>
    <cellStyle name="Percent 8 2 2 6 2 2" xfId="45314" xr:uid="{00000000-0005-0000-0000-0000FDB00000}"/>
    <cellStyle name="Percent 8 2 2 6 3" xfId="45315" xr:uid="{00000000-0005-0000-0000-0000FEB00000}"/>
    <cellStyle name="Percent 8 2 2 6 3 2" xfId="45316" xr:uid="{00000000-0005-0000-0000-0000FFB00000}"/>
    <cellStyle name="Percent 8 2 2 6 4" xfId="45317" xr:uid="{00000000-0005-0000-0000-000000B10000}"/>
    <cellStyle name="Percent 8 2 2 6 4 2" xfId="45318" xr:uid="{00000000-0005-0000-0000-000001B10000}"/>
    <cellStyle name="Percent 8 2 2 6 5" xfId="45319" xr:uid="{00000000-0005-0000-0000-000002B10000}"/>
    <cellStyle name="Percent 8 2 2 6 6" xfId="45320" xr:uid="{00000000-0005-0000-0000-000003B10000}"/>
    <cellStyle name="Percent 8 2 2 7" xfId="45321" xr:uid="{00000000-0005-0000-0000-000004B10000}"/>
    <cellStyle name="Percent 8 2 2 7 2" xfId="45322" xr:uid="{00000000-0005-0000-0000-000005B10000}"/>
    <cellStyle name="Percent 8 2 2 7 2 2" xfId="45323" xr:uid="{00000000-0005-0000-0000-000006B10000}"/>
    <cellStyle name="Percent 8 2 2 7 3" xfId="45324" xr:uid="{00000000-0005-0000-0000-000007B10000}"/>
    <cellStyle name="Percent 8 2 2 7 3 2" xfId="45325" xr:uid="{00000000-0005-0000-0000-000008B10000}"/>
    <cellStyle name="Percent 8 2 2 7 4" xfId="45326" xr:uid="{00000000-0005-0000-0000-000009B10000}"/>
    <cellStyle name="Percent 8 2 2 7 4 2" xfId="45327" xr:uid="{00000000-0005-0000-0000-00000AB10000}"/>
    <cellStyle name="Percent 8 2 2 7 5" xfId="45328" xr:uid="{00000000-0005-0000-0000-00000BB10000}"/>
    <cellStyle name="Percent 8 2 2 7 6" xfId="45329" xr:uid="{00000000-0005-0000-0000-00000CB10000}"/>
    <cellStyle name="Percent 8 2 2 8" xfId="45330" xr:uid="{00000000-0005-0000-0000-00000DB10000}"/>
    <cellStyle name="Percent 8 2 2 8 2" xfId="45331" xr:uid="{00000000-0005-0000-0000-00000EB10000}"/>
    <cellStyle name="Percent 8 2 2 8 2 2" xfId="45332" xr:uid="{00000000-0005-0000-0000-00000FB10000}"/>
    <cellStyle name="Percent 8 2 2 8 3" xfId="45333" xr:uid="{00000000-0005-0000-0000-000010B10000}"/>
    <cellStyle name="Percent 8 2 2 8 3 2" xfId="45334" xr:uid="{00000000-0005-0000-0000-000011B10000}"/>
    <cellStyle name="Percent 8 2 2 8 4" xfId="45335" xr:uid="{00000000-0005-0000-0000-000012B10000}"/>
    <cellStyle name="Percent 8 2 2 8 5" xfId="45336" xr:uid="{00000000-0005-0000-0000-000013B10000}"/>
    <cellStyle name="Percent 8 2 2 9" xfId="45337" xr:uid="{00000000-0005-0000-0000-000014B10000}"/>
    <cellStyle name="Percent 8 2 2 9 2" xfId="45338" xr:uid="{00000000-0005-0000-0000-000015B10000}"/>
    <cellStyle name="Percent 8 2 3" xfId="45339" xr:uid="{00000000-0005-0000-0000-000016B10000}"/>
    <cellStyle name="Percent 8 2 3 10" xfId="45340" xr:uid="{00000000-0005-0000-0000-000017B10000}"/>
    <cellStyle name="Percent 8 2 3 10 2" xfId="45341" xr:uid="{00000000-0005-0000-0000-000018B10000}"/>
    <cellStyle name="Percent 8 2 3 11" xfId="45342" xr:uid="{00000000-0005-0000-0000-000019B10000}"/>
    <cellStyle name="Percent 8 2 3 11 2" xfId="45343" xr:uid="{00000000-0005-0000-0000-00001AB10000}"/>
    <cellStyle name="Percent 8 2 3 12" xfId="45344" xr:uid="{00000000-0005-0000-0000-00001BB10000}"/>
    <cellStyle name="Percent 8 2 3 13" xfId="45345" xr:uid="{00000000-0005-0000-0000-00001CB10000}"/>
    <cellStyle name="Percent 8 2 3 2" xfId="45346" xr:uid="{00000000-0005-0000-0000-00001DB10000}"/>
    <cellStyle name="Percent 8 2 3 2 10" xfId="45347" xr:uid="{00000000-0005-0000-0000-00001EB10000}"/>
    <cellStyle name="Percent 8 2 3 2 11" xfId="45348" xr:uid="{00000000-0005-0000-0000-00001FB10000}"/>
    <cellStyle name="Percent 8 2 3 2 2" xfId="45349" xr:uid="{00000000-0005-0000-0000-000020B10000}"/>
    <cellStyle name="Percent 8 2 3 2 2 2" xfId="45350" xr:uid="{00000000-0005-0000-0000-000021B10000}"/>
    <cellStyle name="Percent 8 2 3 2 2 2 2" xfId="45351" xr:uid="{00000000-0005-0000-0000-000022B10000}"/>
    <cellStyle name="Percent 8 2 3 2 2 3" xfId="45352" xr:uid="{00000000-0005-0000-0000-000023B10000}"/>
    <cellStyle name="Percent 8 2 3 2 2 3 2" xfId="45353" xr:uid="{00000000-0005-0000-0000-000024B10000}"/>
    <cellStyle name="Percent 8 2 3 2 2 4" xfId="45354" xr:uid="{00000000-0005-0000-0000-000025B10000}"/>
    <cellStyle name="Percent 8 2 3 2 2 4 2" xfId="45355" xr:uid="{00000000-0005-0000-0000-000026B10000}"/>
    <cellStyle name="Percent 8 2 3 2 2 5" xfId="45356" xr:uid="{00000000-0005-0000-0000-000027B10000}"/>
    <cellStyle name="Percent 8 2 3 2 2 6" xfId="45357" xr:uid="{00000000-0005-0000-0000-000028B10000}"/>
    <cellStyle name="Percent 8 2 3 2 3" xfId="45358" xr:uid="{00000000-0005-0000-0000-000029B10000}"/>
    <cellStyle name="Percent 8 2 3 2 3 2" xfId="45359" xr:uid="{00000000-0005-0000-0000-00002AB10000}"/>
    <cellStyle name="Percent 8 2 3 2 3 2 2" xfId="45360" xr:uid="{00000000-0005-0000-0000-00002BB10000}"/>
    <cellStyle name="Percent 8 2 3 2 3 3" xfId="45361" xr:uid="{00000000-0005-0000-0000-00002CB10000}"/>
    <cellStyle name="Percent 8 2 3 2 3 3 2" xfId="45362" xr:uid="{00000000-0005-0000-0000-00002DB10000}"/>
    <cellStyle name="Percent 8 2 3 2 3 4" xfId="45363" xr:uid="{00000000-0005-0000-0000-00002EB10000}"/>
    <cellStyle name="Percent 8 2 3 2 3 4 2" xfId="45364" xr:uid="{00000000-0005-0000-0000-00002FB10000}"/>
    <cellStyle name="Percent 8 2 3 2 3 5" xfId="45365" xr:uid="{00000000-0005-0000-0000-000030B10000}"/>
    <cellStyle name="Percent 8 2 3 2 3 6" xfId="45366" xr:uid="{00000000-0005-0000-0000-000031B10000}"/>
    <cellStyle name="Percent 8 2 3 2 4" xfId="45367" xr:uid="{00000000-0005-0000-0000-000032B10000}"/>
    <cellStyle name="Percent 8 2 3 2 4 2" xfId="45368" xr:uid="{00000000-0005-0000-0000-000033B10000}"/>
    <cellStyle name="Percent 8 2 3 2 4 2 2" xfId="45369" xr:uid="{00000000-0005-0000-0000-000034B10000}"/>
    <cellStyle name="Percent 8 2 3 2 4 3" xfId="45370" xr:uid="{00000000-0005-0000-0000-000035B10000}"/>
    <cellStyle name="Percent 8 2 3 2 4 3 2" xfId="45371" xr:uid="{00000000-0005-0000-0000-000036B10000}"/>
    <cellStyle name="Percent 8 2 3 2 4 4" xfId="45372" xr:uid="{00000000-0005-0000-0000-000037B10000}"/>
    <cellStyle name="Percent 8 2 3 2 4 4 2" xfId="45373" xr:uid="{00000000-0005-0000-0000-000038B10000}"/>
    <cellStyle name="Percent 8 2 3 2 4 5" xfId="45374" xr:uid="{00000000-0005-0000-0000-000039B10000}"/>
    <cellStyle name="Percent 8 2 3 2 4 6" xfId="45375" xr:uid="{00000000-0005-0000-0000-00003AB10000}"/>
    <cellStyle name="Percent 8 2 3 2 5" xfId="45376" xr:uid="{00000000-0005-0000-0000-00003BB10000}"/>
    <cellStyle name="Percent 8 2 3 2 5 2" xfId="45377" xr:uid="{00000000-0005-0000-0000-00003CB10000}"/>
    <cellStyle name="Percent 8 2 3 2 5 2 2" xfId="45378" xr:uid="{00000000-0005-0000-0000-00003DB10000}"/>
    <cellStyle name="Percent 8 2 3 2 5 3" xfId="45379" xr:uid="{00000000-0005-0000-0000-00003EB10000}"/>
    <cellStyle name="Percent 8 2 3 2 5 3 2" xfId="45380" xr:uid="{00000000-0005-0000-0000-00003FB10000}"/>
    <cellStyle name="Percent 8 2 3 2 5 4" xfId="45381" xr:uid="{00000000-0005-0000-0000-000040B10000}"/>
    <cellStyle name="Percent 8 2 3 2 5 4 2" xfId="45382" xr:uid="{00000000-0005-0000-0000-000041B10000}"/>
    <cellStyle name="Percent 8 2 3 2 5 5" xfId="45383" xr:uid="{00000000-0005-0000-0000-000042B10000}"/>
    <cellStyle name="Percent 8 2 3 2 5 6" xfId="45384" xr:uid="{00000000-0005-0000-0000-000043B10000}"/>
    <cellStyle name="Percent 8 2 3 2 6" xfId="45385" xr:uid="{00000000-0005-0000-0000-000044B10000}"/>
    <cellStyle name="Percent 8 2 3 2 6 2" xfId="45386" xr:uid="{00000000-0005-0000-0000-000045B10000}"/>
    <cellStyle name="Percent 8 2 3 2 6 2 2" xfId="45387" xr:uid="{00000000-0005-0000-0000-000046B10000}"/>
    <cellStyle name="Percent 8 2 3 2 6 3" xfId="45388" xr:uid="{00000000-0005-0000-0000-000047B10000}"/>
    <cellStyle name="Percent 8 2 3 2 6 3 2" xfId="45389" xr:uid="{00000000-0005-0000-0000-000048B10000}"/>
    <cellStyle name="Percent 8 2 3 2 6 4" xfId="45390" xr:uid="{00000000-0005-0000-0000-000049B10000}"/>
    <cellStyle name="Percent 8 2 3 2 6 5" xfId="45391" xr:uid="{00000000-0005-0000-0000-00004AB10000}"/>
    <cellStyle name="Percent 8 2 3 2 7" xfId="45392" xr:uid="{00000000-0005-0000-0000-00004BB10000}"/>
    <cellStyle name="Percent 8 2 3 2 7 2" xfId="45393" xr:uid="{00000000-0005-0000-0000-00004CB10000}"/>
    <cellStyle name="Percent 8 2 3 2 8" xfId="45394" xr:uid="{00000000-0005-0000-0000-00004DB10000}"/>
    <cellStyle name="Percent 8 2 3 2 8 2" xfId="45395" xr:uid="{00000000-0005-0000-0000-00004EB10000}"/>
    <cellStyle name="Percent 8 2 3 2 9" xfId="45396" xr:uid="{00000000-0005-0000-0000-00004FB10000}"/>
    <cellStyle name="Percent 8 2 3 2 9 2" xfId="45397" xr:uid="{00000000-0005-0000-0000-000050B10000}"/>
    <cellStyle name="Percent 8 2 3 3" xfId="45398" xr:uid="{00000000-0005-0000-0000-000051B10000}"/>
    <cellStyle name="Percent 8 2 3 3 10" xfId="45399" xr:uid="{00000000-0005-0000-0000-000052B10000}"/>
    <cellStyle name="Percent 8 2 3 3 2" xfId="45400" xr:uid="{00000000-0005-0000-0000-000053B10000}"/>
    <cellStyle name="Percent 8 2 3 3 2 2" xfId="45401" xr:uid="{00000000-0005-0000-0000-000054B10000}"/>
    <cellStyle name="Percent 8 2 3 3 2 2 2" xfId="45402" xr:uid="{00000000-0005-0000-0000-000055B10000}"/>
    <cellStyle name="Percent 8 2 3 3 2 3" xfId="45403" xr:uid="{00000000-0005-0000-0000-000056B10000}"/>
    <cellStyle name="Percent 8 2 3 3 2 3 2" xfId="45404" xr:uid="{00000000-0005-0000-0000-000057B10000}"/>
    <cellStyle name="Percent 8 2 3 3 2 4" xfId="45405" xr:uid="{00000000-0005-0000-0000-000058B10000}"/>
    <cellStyle name="Percent 8 2 3 3 2 4 2" xfId="45406" xr:uid="{00000000-0005-0000-0000-000059B10000}"/>
    <cellStyle name="Percent 8 2 3 3 2 5" xfId="45407" xr:uid="{00000000-0005-0000-0000-00005AB10000}"/>
    <cellStyle name="Percent 8 2 3 3 2 6" xfId="45408" xr:uid="{00000000-0005-0000-0000-00005BB10000}"/>
    <cellStyle name="Percent 8 2 3 3 3" xfId="45409" xr:uid="{00000000-0005-0000-0000-00005CB10000}"/>
    <cellStyle name="Percent 8 2 3 3 3 2" xfId="45410" xr:uid="{00000000-0005-0000-0000-00005DB10000}"/>
    <cellStyle name="Percent 8 2 3 3 3 2 2" xfId="45411" xr:uid="{00000000-0005-0000-0000-00005EB10000}"/>
    <cellStyle name="Percent 8 2 3 3 3 3" xfId="45412" xr:uid="{00000000-0005-0000-0000-00005FB10000}"/>
    <cellStyle name="Percent 8 2 3 3 3 3 2" xfId="45413" xr:uid="{00000000-0005-0000-0000-000060B10000}"/>
    <cellStyle name="Percent 8 2 3 3 3 4" xfId="45414" xr:uid="{00000000-0005-0000-0000-000061B10000}"/>
    <cellStyle name="Percent 8 2 3 3 3 4 2" xfId="45415" xr:uid="{00000000-0005-0000-0000-000062B10000}"/>
    <cellStyle name="Percent 8 2 3 3 3 5" xfId="45416" xr:uid="{00000000-0005-0000-0000-000063B10000}"/>
    <cellStyle name="Percent 8 2 3 3 3 6" xfId="45417" xr:uid="{00000000-0005-0000-0000-000064B10000}"/>
    <cellStyle name="Percent 8 2 3 3 4" xfId="45418" xr:uid="{00000000-0005-0000-0000-000065B10000}"/>
    <cellStyle name="Percent 8 2 3 3 4 2" xfId="45419" xr:uid="{00000000-0005-0000-0000-000066B10000}"/>
    <cellStyle name="Percent 8 2 3 3 4 2 2" xfId="45420" xr:uid="{00000000-0005-0000-0000-000067B10000}"/>
    <cellStyle name="Percent 8 2 3 3 4 3" xfId="45421" xr:uid="{00000000-0005-0000-0000-000068B10000}"/>
    <cellStyle name="Percent 8 2 3 3 4 3 2" xfId="45422" xr:uid="{00000000-0005-0000-0000-000069B10000}"/>
    <cellStyle name="Percent 8 2 3 3 4 4" xfId="45423" xr:uid="{00000000-0005-0000-0000-00006AB10000}"/>
    <cellStyle name="Percent 8 2 3 3 4 4 2" xfId="45424" xr:uid="{00000000-0005-0000-0000-00006BB10000}"/>
    <cellStyle name="Percent 8 2 3 3 4 5" xfId="45425" xr:uid="{00000000-0005-0000-0000-00006CB10000}"/>
    <cellStyle name="Percent 8 2 3 3 4 6" xfId="45426" xr:uid="{00000000-0005-0000-0000-00006DB10000}"/>
    <cellStyle name="Percent 8 2 3 3 5" xfId="45427" xr:uid="{00000000-0005-0000-0000-00006EB10000}"/>
    <cellStyle name="Percent 8 2 3 3 5 2" xfId="45428" xr:uid="{00000000-0005-0000-0000-00006FB10000}"/>
    <cellStyle name="Percent 8 2 3 3 5 2 2" xfId="45429" xr:uid="{00000000-0005-0000-0000-000070B10000}"/>
    <cellStyle name="Percent 8 2 3 3 5 3" xfId="45430" xr:uid="{00000000-0005-0000-0000-000071B10000}"/>
    <cellStyle name="Percent 8 2 3 3 5 3 2" xfId="45431" xr:uid="{00000000-0005-0000-0000-000072B10000}"/>
    <cellStyle name="Percent 8 2 3 3 5 4" xfId="45432" xr:uid="{00000000-0005-0000-0000-000073B10000}"/>
    <cellStyle name="Percent 8 2 3 3 5 5" xfId="45433" xr:uid="{00000000-0005-0000-0000-000074B10000}"/>
    <cellStyle name="Percent 8 2 3 3 6" xfId="45434" xr:uid="{00000000-0005-0000-0000-000075B10000}"/>
    <cellStyle name="Percent 8 2 3 3 6 2" xfId="45435" xr:uid="{00000000-0005-0000-0000-000076B10000}"/>
    <cellStyle name="Percent 8 2 3 3 7" xfId="45436" xr:uid="{00000000-0005-0000-0000-000077B10000}"/>
    <cellStyle name="Percent 8 2 3 3 7 2" xfId="45437" xr:uid="{00000000-0005-0000-0000-000078B10000}"/>
    <cellStyle name="Percent 8 2 3 3 8" xfId="45438" xr:uid="{00000000-0005-0000-0000-000079B10000}"/>
    <cellStyle name="Percent 8 2 3 3 8 2" xfId="45439" xr:uid="{00000000-0005-0000-0000-00007AB10000}"/>
    <cellStyle name="Percent 8 2 3 3 9" xfId="45440" xr:uid="{00000000-0005-0000-0000-00007BB10000}"/>
    <cellStyle name="Percent 8 2 3 4" xfId="45441" xr:uid="{00000000-0005-0000-0000-00007CB10000}"/>
    <cellStyle name="Percent 8 2 3 4 10" xfId="45442" xr:uid="{00000000-0005-0000-0000-00007DB10000}"/>
    <cellStyle name="Percent 8 2 3 4 2" xfId="45443" xr:uid="{00000000-0005-0000-0000-00007EB10000}"/>
    <cellStyle name="Percent 8 2 3 4 2 2" xfId="45444" xr:uid="{00000000-0005-0000-0000-00007FB10000}"/>
    <cellStyle name="Percent 8 2 3 4 2 2 2" xfId="45445" xr:uid="{00000000-0005-0000-0000-000080B10000}"/>
    <cellStyle name="Percent 8 2 3 4 2 3" xfId="45446" xr:uid="{00000000-0005-0000-0000-000081B10000}"/>
    <cellStyle name="Percent 8 2 3 4 2 3 2" xfId="45447" xr:uid="{00000000-0005-0000-0000-000082B10000}"/>
    <cellStyle name="Percent 8 2 3 4 2 4" xfId="45448" xr:uid="{00000000-0005-0000-0000-000083B10000}"/>
    <cellStyle name="Percent 8 2 3 4 2 4 2" xfId="45449" xr:uid="{00000000-0005-0000-0000-000084B10000}"/>
    <cellStyle name="Percent 8 2 3 4 2 5" xfId="45450" xr:uid="{00000000-0005-0000-0000-000085B10000}"/>
    <cellStyle name="Percent 8 2 3 4 2 6" xfId="45451" xr:uid="{00000000-0005-0000-0000-000086B10000}"/>
    <cellStyle name="Percent 8 2 3 4 3" xfId="45452" xr:uid="{00000000-0005-0000-0000-000087B10000}"/>
    <cellStyle name="Percent 8 2 3 4 3 2" xfId="45453" xr:uid="{00000000-0005-0000-0000-000088B10000}"/>
    <cellStyle name="Percent 8 2 3 4 3 2 2" xfId="45454" xr:uid="{00000000-0005-0000-0000-000089B10000}"/>
    <cellStyle name="Percent 8 2 3 4 3 3" xfId="45455" xr:uid="{00000000-0005-0000-0000-00008AB10000}"/>
    <cellStyle name="Percent 8 2 3 4 3 3 2" xfId="45456" xr:uid="{00000000-0005-0000-0000-00008BB10000}"/>
    <cellStyle name="Percent 8 2 3 4 3 4" xfId="45457" xr:uid="{00000000-0005-0000-0000-00008CB10000}"/>
    <cellStyle name="Percent 8 2 3 4 3 4 2" xfId="45458" xr:uid="{00000000-0005-0000-0000-00008DB10000}"/>
    <cellStyle name="Percent 8 2 3 4 3 5" xfId="45459" xr:uid="{00000000-0005-0000-0000-00008EB10000}"/>
    <cellStyle name="Percent 8 2 3 4 3 6" xfId="45460" xr:uid="{00000000-0005-0000-0000-00008FB10000}"/>
    <cellStyle name="Percent 8 2 3 4 4" xfId="45461" xr:uid="{00000000-0005-0000-0000-000090B10000}"/>
    <cellStyle name="Percent 8 2 3 4 4 2" xfId="45462" xr:uid="{00000000-0005-0000-0000-000091B10000}"/>
    <cellStyle name="Percent 8 2 3 4 4 2 2" xfId="45463" xr:uid="{00000000-0005-0000-0000-000092B10000}"/>
    <cellStyle name="Percent 8 2 3 4 4 3" xfId="45464" xr:uid="{00000000-0005-0000-0000-000093B10000}"/>
    <cellStyle name="Percent 8 2 3 4 4 3 2" xfId="45465" xr:uid="{00000000-0005-0000-0000-000094B10000}"/>
    <cellStyle name="Percent 8 2 3 4 4 4" xfId="45466" xr:uid="{00000000-0005-0000-0000-000095B10000}"/>
    <cellStyle name="Percent 8 2 3 4 4 4 2" xfId="45467" xr:uid="{00000000-0005-0000-0000-000096B10000}"/>
    <cellStyle name="Percent 8 2 3 4 4 5" xfId="45468" xr:uid="{00000000-0005-0000-0000-000097B10000}"/>
    <cellStyle name="Percent 8 2 3 4 4 6" xfId="45469" xr:uid="{00000000-0005-0000-0000-000098B10000}"/>
    <cellStyle name="Percent 8 2 3 4 5" xfId="45470" xr:uid="{00000000-0005-0000-0000-000099B10000}"/>
    <cellStyle name="Percent 8 2 3 4 5 2" xfId="45471" xr:uid="{00000000-0005-0000-0000-00009AB10000}"/>
    <cellStyle name="Percent 8 2 3 4 5 2 2" xfId="45472" xr:uid="{00000000-0005-0000-0000-00009BB10000}"/>
    <cellStyle name="Percent 8 2 3 4 5 3" xfId="45473" xr:uid="{00000000-0005-0000-0000-00009CB10000}"/>
    <cellStyle name="Percent 8 2 3 4 5 3 2" xfId="45474" xr:uid="{00000000-0005-0000-0000-00009DB10000}"/>
    <cellStyle name="Percent 8 2 3 4 5 4" xfId="45475" xr:uid="{00000000-0005-0000-0000-00009EB10000}"/>
    <cellStyle name="Percent 8 2 3 4 5 5" xfId="45476" xr:uid="{00000000-0005-0000-0000-00009FB10000}"/>
    <cellStyle name="Percent 8 2 3 4 6" xfId="45477" xr:uid="{00000000-0005-0000-0000-0000A0B10000}"/>
    <cellStyle name="Percent 8 2 3 4 6 2" xfId="45478" xr:uid="{00000000-0005-0000-0000-0000A1B10000}"/>
    <cellStyle name="Percent 8 2 3 4 7" xfId="45479" xr:uid="{00000000-0005-0000-0000-0000A2B10000}"/>
    <cellStyle name="Percent 8 2 3 4 7 2" xfId="45480" xr:uid="{00000000-0005-0000-0000-0000A3B10000}"/>
    <cellStyle name="Percent 8 2 3 4 8" xfId="45481" xr:uid="{00000000-0005-0000-0000-0000A4B10000}"/>
    <cellStyle name="Percent 8 2 3 4 8 2" xfId="45482" xr:uid="{00000000-0005-0000-0000-0000A5B10000}"/>
    <cellStyle name="Percent 8 2 3 4 9" xfId="45483" xr:uid="{00000000-0005-0000-0000-0000A6B10000}"/>
    <cellStyle name="Percent 8 2 3 5" xfId="45484" xr:uid="{00000000-0005-0000-0000-0000A7B10000}"/>
    <cellStyle name="Percent 8 2 3 5 2" xfId="45485" xr:uid="{00000000-0005-0000-0000-0000A8B10000}"/>
    <cellStyle name="Percent 8 2 3 5 2 2" xfId="45486" xr:uid="{00000000-0005-0000-0000-0000A9B10000}"/>
    <cellStyle name="Percent 8 2 3 5 3" xfId="45487" xr:uid="{00000000-0005-0000-0000-0000AAB10000}"/>
    <cellStyle name="Percent 8 2 3 5 3 2" xfId="45488" xr:uid="{00000000-0005-0000-0000-0000ABB10000}"/>
    <cellStyle name="Percent 8 2 3 5 4" xfId="45489" xr:uid="{00000000-0005-0000-0000-0000ACB10000}"/>
    <cellStyle name="Percent 8 2 3 5 4 2" xfId="45490" xr:uid="{00000000-0005-0000-0000-0000ADB10000}"/>
    <cellStyle name="Percent 8 2 3 5 5" xfId="45491" xr:uid="{00000000-0005-0000-0000-0000AEB10000}"/>
    <cellStyle name="Percent 8 2 3 5 6" xfId="45492" xr:uid="{00000000-0005-0000-0000-0000AFB10000}"/>
    <cellStyle name="Percent 8 2 3 6" xfId="45493" xr:uid="{00000000-0005-0000-0000-0000B0B10000}"/>
    <cellStyle name="Percent 8 2 3 6 2" xfId="45494" xr:uid="{00000000-0005-0000-0000-0000B1B10000}"/>
    <cellStyle name="Percent 8 2 3 6 2 2" xfId="45495" xr:uid="{00000000-0005-0000-0000-0000B2B10000}"/>
    <cellStyle name="Percent 8 2 3 6 3" xfId="45496" xr:uid="{00000000-0005-0000-0000-0000B3B10000}"/>
    <cellStyle name="Percent 8 2 3 6 3 2" xfId="45497" xr:uid="{00000000-0005-0000-0000-0000B4B10000}"/>
    <cellStyle name="Percent 8 2 3 6 4" xfId="45498" xr:uid="{00000000-0005-0000-0000-0000B5B10000}"/>
    <cellStyle name="Percent 8 2 3 6 4 2" xfId="45499" xr:uid="{00000000-0005-0000-0000-0000B6B10000}"/>
    <cellStyle name="Percent 8 2 3 6 5" xfId="45500" xr:uid="{00000000-0005-0000-0000-0000B7B10000}"/>
    <cellStyle name="Percent 8 2 3 6 6" xfId="45501" xr:uid="{00000000-0005-0000-0000-0000B8B10000}"/>
    <cellStyle name="Percent 8 2 3 7" xfId="45502" xr:uid="{00000000-0005-0000-0000-0000B9B10000}"/>
    <cellStyle name="Percent 8 2 3 7 2" xfId="45503" xr:uid="{00000000-0005-0000-0000-0000BAB10000}"/>
    <cellStyle name="Percent 8 2 3 7 2 2" xfId="45504" xr:uid="{00000000-0005-0000-0000-0000BBB10000}"/>
    <cellStyle name="Percent 8 2 3 7 3" xfId="45505" xr:uid="{00000000-0005-0000-0000-0000BCB10000}"/>
    <cellStyle name="Percent 8 2 3 7 3 2" xfId="45506" xr:uid="{00000000-0005-0000-0000-0000BDB10000}"/>
    <cellStyle name="Percent 8 2 3 7 4" xfId="45507" xr:uid="{00000000-0005-0000-0000-0000BEB10000}"/>
    <cellStyle name="Percent 8 2 3 7 4 2" xfId="45508" xr:uid="{00000000-0005-0000-0000-0000BFB10000}"/>
    <cellStyle name="Percent 8 2 3 7 5" xfId="45509" xr:uid="{00000000-0005-0000-0000-0000C0B10000}"/>
    <cellStyle name="Percent 8 2 3 7 6" xfId="45510" xr:uid="{00000000-0005-0000-0000-0000C1B10000}"/>
    <cellStyle name="Percent 8 2 3 8" xfId="45511" xr:uid="{00000000-0005-0000-0000-0000C2B10000}"/>
    <cellStyle name="Percent 8 2 3 8 2" xfId="45512" xr:uid="{00000000-0005-0000-0000-0000C3B10000}"/>
    <cellStyle name="Percent 8 2 3 8 2 2" xfId="45513" xr:uid="{00000000-0005-0000-0000-0000C4B10000}"/>
    <cellStyle name="Percent 8 2 3 8 3" xfId="45514" xr:uid="{00000000-0005-0000-0000-0000C5B10000}"/>
    <cellStyle name="Percent 8 2 3 8 3 2" xfId="45515" xr:uid="{00000000-0005-0000-0000-0000C6B10000}"/>
    <cellStyle name="Percent 8 2 3 8 4" xfId="45516" xr:uid="{00000000-0005-0000-0000-0000C7B10000}"/>
    <cellStyle name="Percent 8 2 3 8 5" xfId="45517" xr:uid="{00000000-0005-0000-0000-0000C8B10000}"/>
    <cellStyle name="Percent 8 2 3 9" xfId="45518" xr:uid="{00000000-0005-0000-0000-0000C9B10000}"/>
    <cellStyle name="Percent 8 2 3 9 2" xfId="45519" xr:uid="{00000000-0005-0000-0000-0000CAB10000}"/>
    <cellStyle name="Percent 8 2 4" xfId="45520" xr:uid="{00000000-0005-0000-0000-0000CBB10000}"/>
    <cellStyle name="Percent 8 2 4 10" xfId="45521" xr:uid="{00000000-0005-0000-0000-0000CCB10000}"/>
    <cellStyle name="Percent 8 2 4 10 2" xfId="45522" xr:uid="{00000000-0005-0000-0000-0000CDB10000}"/>
    <cellStyle name="Percent 8 2 4 11" xfId="45523" xr:uid="{00000000-0005-0000-0000-0000CEB10000}"/>
    <cellStyle name="Percent 8 2 4 12" xfId="45524" xr:uid="{00000000-0005-0000-0000-0000CFB10000}"/>
    <cellStyle name="Percent 8 2 4 2" xfId="45525" xr:uid="{00000000-0005-0000-0000-0000D0B10000}"/>
    <cellStyle name="Percent 8 2 4 2 10" xfId="45526" xr:uid="{00000000-0005-0000-0000-0000D1B10000}"/>
    <cellStyle name="Percent 8 2 4 2 2" xfId="45527" xr:uid="{00000000-0005-0000-0000-0000D2B10000}"/>
    <cellStyle name="Percent 8 2 4 2 2 2" xfId="45528" xr:uid="{00000000-0005-0000-0000-0000D3B10000}"/>
    <cellStyle name="Percent 8 2 4 2 2 2 2" xfId="45529" xr:uid="{00000000-0005-0000-0000-0000D4B10000}"/>
    <cellStyle name="Percent 8 2 4 2 2 3" xfId="45530" xr:uid="{00000000-0005-0000-0000-0000D5B10000}"/>
    <cellStyle name="Percent 8 2 4 2 2 3 2" xfId="45531" xr:uid="{00000000-0005-0000-0000-0000D6B10000}"/>
    <cellStyle name="Percent 8 2 4 2 2 4" xfId="45532" xr:uid="{00000000-0005-0000-0000-0000D7B10000}"/>
    <cellStyle name="Percent 8 2 4 2 2 4 2" xfId="45533" xr:uid="{00000000-0005-0000-0000-0000D8B10000}"/>
    <cellStyle name="Percent 8 2 4 2 2 5" xfId="45534" xr:uid="{00000000-0005-0000-0000-0000D9B10000}"/>
    <cellStyle name="Percent 8 2 4 2 2 6" xfId="45535" xr:uid="{00000000-0005-0000-0000-0000DAB10000}"/>
    <cellStyle name="Percent 8 2 4 2 3" xfId="45536" xr:uid="{00000000-0005-0000-0000-0000DBB10000}"/>
    <cellStyle name="Percent 8 2 4 2 3 2" xfId="45537" xr:uid="{00000000-0005-0000-0000-0000DCB10000}"/>
    <cellStyle name="Percent 8 2 4 2 3 2 2" xfId="45538" xr:uid="{00000000-0005-0000-0000-0000DDB10000}"/>
    <cellStyle name="Percent 8 2 4 2 3 3" xfId="45539" xr:uid="{00000000-0005-0000-0000-0000DEB10000}"/>
    <cellStyle name="Percent 8 2 4 2 3 3 2" xfId="45540" xr:uid="{00000000-0005-0000-0000-0000DFB10000}"/>
    <cellStyle name="Percent 8 2 4 2 3 4" xfId="45541" xr:uid="{00000000-0005-0000-0000-0000E0B10000}"/>
    <cellStyle name="Percent 8 2 4 2 3 4 2" xfId="45542" xr:uid="{00000000-0005-0000-0000-0000E1B10000}"/>
    <cellStyle name="Percent 8 2 4 2 3 5" xfId="45543" xr:uid="{00000000-0005-0000-0000-0000E2B10000}"/>
    <cellStyle name="Percent 8 2 4 2 3 6" xfId="45544" xr:uid="{00000000-0005-0000-0000-0000E3B10000}"/>
    <cellStyle name="Percent 8 2 4 2 4" xfId="45545" xr:uid="{00000000-0005-0000-0000-0000E4B10000}"/>
    <cellStyle name="Percent 8 2 4 2 4 2" xfId="45546" xr:uid="{00000000-0005-0000-0000-0000E5B10000}"/>
    <cellStyle name="Percent 8 2 4 2 4 2 2" xfId="45547" xr:uid="{00000000-0005-0000-0000-0000E6B10000}"/>
    <cellStyle name="Percent 8 2 4 2 4 3" xfId="45548" xr:uid="{00000000-0005-0000-0000-0000E7B10000}"/>
    <cellStyle name="Percent 8 2 4 2 4 3 2" xfId="45549" xr:uid="{00000000-0005-0000-0000-0000E8B10000}"/>
    <cellStyle name="Percent 8 2 4 2 4 4" xfId="45550" xr:uid="{00000000-0005-0000-0000-0000E9B10000}"/>
    <cellStyle name="Percent 8 2 4 2 4 4 2" xfId="45551" xr:uid="{00000000-0005-0000-0000-0000EAB10000}"/>
    <cellStyle name="Percent 8 2 4 2 4 5" xfId="45552" xr:uid="{00000000-0005-0000-0000-0000EBB10000}"/>
    <cellStyle name="Percent 8 2 4 2 4 6" xfId="45553" xr:uid="{00000000-0005-0000-0000-0000ECB10000}"/>
    <cellStyle name="Percent 8 2 4 2 5" xfId="45554" xr:uid="{00000000-0005-0000-0000-0000EDB10000}"/>
    <cellStyle name="Percent 8 2 4 2 5 2" xfId="45555" xr:uid="{00000000-0005-0000-0000-0000EEB10000}"/>
    <cellStyle name="Percent 8 2 4 2 5 2 2" xfId="45556" xr:uid="{00000000-0005-0000-0000-0000EFB10000}"/>
    <cellStyle name="Percent 8 2 4 2 5 3" xfId="45557" xr:uid="{00000000-0005-0000-0000-0000F0B10000}"/>
    <cellStyle name="Percent 8 2 4 2 5 3 2" xfId="45558" xr:uid="{00000000-0005-0000-0000-0000F1B10000}"/>
    <cellStyle name="Percent 8 2 4 2 5 4" xfId="45559" xr:uid="{00000000-0005-0000-0000-0000F2B10000}"/>
    <cellStyle name="Percent 8 2 4 2 5 5" xfId="45560" xr:uid="{00000000-0005-0000-0000-0000F3B10000}"/>
    <cellStyle name="Percent 8 2 4 2 6" xfId="45561" xr:uid="{00000000-0005-0000-0000-0000F4B10000}"/>
    <cellStyle name="Percent 8 2 4 2 6 2" xfId="45562" xr:uid="{00000000-0005-0000-0000-0000F5B10000}"/>
    <cellStyle name="Percent 8 2 4 2 7" xfId="45563" xr:uid="{00000000-0005-0000-0000-0000F6B10000}"/>
    <cellStyle name="Percent 8 2 4 2 7 2" xfId="45564" xr:uid="{00000000-0005-0000-0000-0000F7B10000}"/>
    <cellStyle name="Percent 8 2 4 2 8" xfId="45565" xr:uid="{00000000-0005-0000-0000-0000F8B10000}"/>
    <cellStyle name="Percent 8 2 4 2 8 2" xfId="45566" xr:uid="{00000000-0005-0000-0000-0000F9B10000}"/>
    <cellStyle name="Percent 8 2 4 2 9" xfId="45567" xr:uid="{00000000-0005-0000-0000-0000FAB10000}"/>
    <cellStyle name="Percent 8 2 4 3" xfId="45568" xr:uid="{00000000-0005-0000-0000-0000FBB10000}"/>
    <cellStyle name="Percent 8 2 4 3 10" xfId="45569" xr:uid="{00000000-0005-0000-0000-0000FCB10000}"/>
    <cellStyle name="Percent 8 2 4 3 2" xfId="45570" xr:uid="{00000000-0005-0000-0000-0000FDB10000}"/>
    <cellStyle name="Percent 8 2 4 3 2 2" xfId="45571" xr:uid="{00000000-0005-0000-0000-0000FEB10000}"/>
    <cellStyle name="Percent 8 2 4 3 2 2 2" xfId="45572" xr:uid="{00000000-0005-0000-0000-0000FFB10000}"/>
    <cellStyle name="Percent 8 2 4 3 2 3" xfId="45573" xr:uid="{00000000-0005-0000-0000-000000B20000}"/>
    <cellStyle name="Percent 8 2 4 3 2 3 2" xfId="45574" xr:uid="{00000000-0005-0000-0000-000001B20000}"/>
    <cellStyle name="Percent 8 2 4 3 2 4" xfId="45575" xr:uid="{00000000-0005-0000-0000-000002B20000}"/>
    <cellStyle name="Percent 8 2 4 3 2 4 2" xfId="45576" xr:uid="{00000000-0005-0000-0000-000003B20000}"/>
    <cellStyle name="Percent 8 2 4 3 2 5" xfId="45577" xr:uid="{00000000-0005-0000-0000-000004B20000}"/>
    <cellStyle name="Percent 8 2 4 3 2 6" xfId="45578" xr:uid="{00000000-0005-0000-0000-000005B20000}"/>
    <cellStyle name="Percent 8 2 4 3 3" xfId="45579" xr:uid="{00000000-0005-0000-0000-000006B20000}"/>
    <cellStyle name="Percent 8 2 4 3 3 2" xfId="45580" xr:uid="{00000000-0005-0000-0000-000007B20000}"/>
    <cellStyle name="Percent 8 2 4 3 3 2 2" xfId="45581" xr:uid="{00000000-0005-0000-0000-000008B20000}"/>
    <cellStyle name="Percent 8 2 4 3 3 3" xfId="45582" xr:uid="{00000000-0005-0000-0000-000009B20000}"/>
    <cellStyle name="Percent 8 2 4 3 3 3 2" xfId="45583" xr:uid="{00000000-0005-0000-0000-00000AB20000}"/>
    <cellStyle name="Percent 8 2 4 3 3 4" xfId="45584" xr:uid="{00000000-0005-0000-0000-00000BB20000}"/>
    <cellStyle name="Percent 8 2 4 3 3 4 2" xfId="45585" xr:uid="{00000000-0005-0000-0000-00000CB20000}"/>
    <cellStyle name="Percent 8 2 4 3 3 5" xfId="45586" xr:uid="{00000000-0005-0000-0000-00000DB20000}"/>
    <cellStyle name="Percent 8 2 4 3 3 6" xfId="45587" xr:uid="{00000000-0005-0000-0000-00000EB20000}"/>
    <cellStyle name="Percent 8 2 4 3 4" xfId="45588" xr:uid="{00000000-0005-0000-0000-00000FB20000}"/>
    <cellStyle name="Percent 8 2 4 3 4 2" xfId="45589" xr:uid="{00000000-0005-0000-0000-000010B20000}"/>
    <cellStyle name="Percent 8 2 4 3 4 2 2" xfId="45590" xr:uid="{00000000-0005-0000-0000-000011B20000}"/>
    <cellStyle name="Percent 8 2 4 3 4 3" xfId="45591" xr:uid="{00000000-0005-0000-0000-000012B20000}"/>
    <cellStyle name="Percent 8 2 4 3 4 3 2" xfId="45592" xr:uid="{00000000-0005-0000-0000-000013B20000}"/>
    <cellStyle name="Percent 8 2 4 3 4 4" xfId="45593" xr:uid="{00000000-0005-0000-0000-000014B20000}"/>
    <cellStyle name="Percent 8 2 4 3 4 4 2" xfId="45594" xr:uid="{00000000-0005-0000-0000-000015B20000}"/>
    <cellStyle name="Percent 8 2 4 3 4 5" xfId="45595" xr:uid="{00000000-0005-0000-0000-000016B20000}"/>
    <cellStyle name="Percent 8 2 4 3 4 6" xfId="45596" xr:uid="{00000000-0005-0000-0000-000017B20000}"/>
    <cellStyle name="Percent 8 2 4 3 5" xfId="45597" xr:uid="{00000000-0005-0000-0000-000018B20000}"/>
    <cellStyle name="Percent 8 2 4 3 5 2" xfId="45598" xr:uid="{00000000-0005-0000-0000-000019B20000}"/>
    <cellStyle name="Percent 8 2 4 3 5 2 2" xfId="45599" xr:uid="{00000000-0005-0000-0000-00001AB20000}"/>
    <cellStyle name="Percent 8 2 4 3 5 3" xfId="45600" xr:uid="{00000000-0005-0000-0000-00001BB20000}"/>
    <cellStyle name="Percent 8 2 4 3 5 3 2" xfId="45601" xr:uid="{00000000-0005-0000-0000-00001CB20000}"/>
    <cellStyle name="Percent 8 2 4 3 5 4" xfId="45602" xr:uid="{00000000-0005-0000-0000-00001DB20000}"/>
    <cellStyle name="Percent 8 2 4 3 5 5" xfId="45603" xr:uid="{00000000-0005-0000-0000-00001EB20000}"/>
    <cellStyle name="Percent 8 2 4 3 6" xfId="45604" xr:uid="{00000000-0005-0000-0000-00001FB20000}"/>
    <cellStyle name="Percent 8 2 4 3 6 2" xfId="45605" xr:uid="{00000000-0005-0000-0000-000020B20000}"/>
    <cellStyle name="Percent 8 2 4 3 7" xfId="45606" xr:uid="{00000000-0005-0000-0000-000021B20000}"/>
    <cellStyle name="Percent 8 2 4 3 7 2" xfId="45607" xr:uid="{00000000-0005-0000-0000-000022B20000}"/>
    <cellStyle name="Percent 8 2 4 3 8" xfId="45608" xr:uid="{00000000-0005-0000-0000-000023B20000}"/>
    <cellStyle name="Percent 8 2 4 3 8 2" xfId="45609" xr:uid="{00000000-0005-0000-0000-000024B20000}"/>
    <cellStyle name="Percent 8 2 4 3 9" xfId="45610" xr:uid="{00000000-0005-0000-0000-000025B20000}"/>
    <cellStyle name="Percent 8 2 4 4" xfId="45611" xr:uid="{00000000-0005-0000-0000-000026B20000}"/>
    <cellStyle name="Percent 8 2 4 4 2" xfId="45612" xr:uid="{00000000-0005-0000-0000-000027B20000}"/>
    <cellStyle name="Percent 8 2 4 4 2 2" xfId="45613" xr:uid="{00000000-0005-0000-0000-000028B20000}"/>
    <cellStyle name="Percent 8 2 4 4 3" xfId="45614" xr:uid="{00000000-0005-0000-0000-000029B20000}"/>
    <cellStyle name="Percent 8 2 4 4 3 2" xfId="45615" xr:uid="{00000000-0005-0000-0000-00002AB20000}"/>
    <cellStyle name="Percent 8 2 4 4 4" xfId="45616" xr:uid="{00000000-0005-0000-0000-00002BB20000}"/>
    <cellStyle name="Percent 8 2 4 4 4 2" xfId="45617" xr:uid="{00000000-0005-0000-0000-00002CB20000}"/>
    <cellStyle name="Percent 8 2 4 4 5" xfId="45618" xr:uid="{00000000-0005-0000-0000-00002DB20000}"/>
    <cellStyle name="Percent 8 2 4 4 6" xfId="45619" xr:uid="{00000000-0005-0000-0000-00002EB20000}"/>
    <cellStyle name="Percent 8 2 4 5" xfId="45620" xr:uid="{00000000-0005-0000-0000-00002FB20000}"/>
    <cellStyle name="Percent 8 2 4 5 2" xfId="45621" xr:uid="{00000000-0005-0000-0000-000030B20000}"/>
    <cellStyle name="Percent 8 2 4 5 2 2" xfId="45622" xr:uid="{00000000-0005-0000-0000-000031B20000}"/>
    <cellStyle name="Percent 8 2 4 5 3" xfId="45623" xr:uid="{00000000-0005-0000-0000-000032B20000}"/>
    <cellStyle name="Percent 8 2 4 5 3 2" xfId="45624" xr:uid="{00000000-0005-0000-0000-000033B20000}"/>
    <cellStyle name="Percent 8 2 4 5 4" xfId="45625" xr:uid="{00000000-0005-0000-0000-000034B20000}"/>
    <cellStyle name="Percent 8 2 4 5 4 2" xfId="45626" xr:uid="{00000000-0005-0000-0000-000035B20000}"/>
    <cellStyle name="Percent 8 2 4 5 5" xfId="45627" xr:uid="{00000000-0005-0000-0000-000036B20000}"/>
    <cellStyle name="Percent 8 2 4 5 6" xfId="45628" xr:uid="{00000000-0005-0000-0000-000037B20000}"/>
    <cellStyle name="Percent 8 2 4 6" xfId="45629" xr:uid="{00000000-0005-0000-0000-000038B20000}"/>
    <cellStyle name="Percent 8 2 4 6 2" xfId="45630" xr:uid="{00000000-0005-0000-0000-000039B20000}"/>
    <cellStyle name="Percent 8 2 4 6 2 2" xfId="45631" xr:uid="{00000000-0005-0000-0000-00003AB20000}"/>
    <cellStyle name="Percent 8 2 4 6 3" xfId="45632" xr:uid="{00000000-0005-0000-0000-00003BB20000}"/>
    <cellStyle name="Percent 8 2 4 6 3 2" xfId="45633" xr:uid="{00000000-0005-0000-0000-00003CB20000}"/>
    <cellStyle name="Percent 8 2 4 6 4" xfId="45634" xr:uid="{00000000-0005-0000-0000-00003DB20000}"/>
    <cellStyle name="Percent 8 2 4 6 4 2" xfId="45635" xr:uid="{00000000-0005-0000-0000-00003EB20000}"/>
    <cellStyle name="Percent 8 2 4 6 5" xfId="45636" xr:uid="{00000000-0005-0000-0000-00003FB20000}"/>
    <cellStyle name="Percent 8 2 4 6 6" xfId="45637" xr:uid="{00000000-0005-0000-0000-000040B20000}"/>
    <cellStyle name="Percent 8 2 4 7" xfId="45638" xr:uid="{00000000-0005-0000-0000-000041B20000}"/>
    <cellStyle name="Percent 8 2 4 7 2" xfId="45639" xr:uid="{00000000-0005-0000-0000-000042B20000}"/>
    <cellStyle name="Percent 8 2 4 7 2 2" xfId="45640" xr:uid="{00000000-0005-0000-0000-000043B20000}"/>
    <cellStyle name="Percent 8 2 4 7 3" xfId="45641" xr:uid="{00000000-0005-0000-0000-000044B20000}"/>
    <cellStyle name="Percent 8 2 4 7 3 2" xfId="45642" xr:uid="{00000000-0005-0000-0000-000045B20000}"/>
    <cellStyle name="Percent 8 2 4 7 4" xfId="45643" xr:uid="{00000000-0005-0000-0000-000046B20000}"/>
    <cellStyle name="Percent 8 2 4 7 5" xfId="45644" xr:uid="{00000000-0005-0000-0000-000047B20000}"/>
    <cellStyle name="Percent 8 2 4 8" xfId="45645" xr:uid="{00000000-0005-0000-0000-000048B20000}"/>
    <cellStyle name="Percent 8 2 4 8 2" xfId="45646" xr:uid="{00000000-0005-0000-0000-000049B20000}"/>
    <cellStyle name="Percent 8 2 4 9" xfId="45647" xr:uid="{00000000-0005-0000-0000-00004AB20000}"/>
    <cellStyle name="Percent 8 2 4 9 2" xfId="45648" xr:uid="{00000000-0005-0000-0000-00004BB20000}"/>
    <cellStyle name="Percent 8 2 5" xfId="45649" xr:uid="{00000000-0005-0000-0000-00004CB20000}"/>
    <cellStyle name="Percent 8 2 5 10" xfId="45650" xr:uid="{00000000-0005-0000-0000-00004DB20000}"/>
    <cellStyle name="Percent 8 2 5 11" xfId="45651" xr:uid="{00000000-0005-0000-0000-00004EB20000}"/>
    <cellStyle name="Percent 8 2 5 2" xfId="45652" xr:uid="{00000000-0005-0000-0000-00004FB20000}"/>
    <cellStyle name="Percent 8 2 5 2 2" xfId="45653" xr:uid="{00000000-0005-0000-0000-000050B20000}"/>
    <cellStyle name="Percent 8 2 5 2 2 2" xfId="45654" xr:uid="{00000000-0005-0000-0000-000051B20000}"/>
    <cellStyle name="Percent 8 2 5 2 3" xfId="45655" xr:uid="{00000000-0005-0000-0000-000052B20000}"/>
    <cellStyle name="Percent 8 2 5 2 3 2" xfId="45656" xr:uid="{00000000-0005-0000-0000-000053B20000}"/>
    <cellStyle name="Percent 8 2 5 2 4" xfId="45657" xr:uid="{00000000-0005-0000-0000-000054B20000}"/>
    <cellStyle name="Percent 8 2 5 2 4 2" xfId="45658" xr:uid="{00000000-0005-0000-0000-000055B20000}"/>
    <cellStyle name="Percent 8 2 5 2 5" xfId="45659" xr:uid="{00000000-0005-0000-0000-000056B20000}"/>
    <cellStyle name="Percent 8 2 5 2 6" xfId="45660" xr:uid="{00000000-0005-0000-0000-000057B20000}"/>
    <cellStyle name="Percent 8 2 5 3" xfId="45661" xr:uid="{00000000-0005-0000-0000-000058B20000}"/>
    <cellStyle name="Percent 8 2 5 3 2" xfId="45662" xr:uid="{00000000-0005-0000-0000-000059B20000}"/>
    <cellStyle name="Percent 8 2 5 3 2 2" xfId="45663" xr:uid="{00000000-0005-0000-0000-00005AB20000}"/>
    <cellStyle name="Percent 8 2 5 3 3" xfId="45664" xr:uid="{00000000-0005-0000-0000-00005BB20000}"/>
    <cellStyle name="Percent 8 2 5 3 3 2" xfId="45665" xr:uid="{00000000-0005-0000-0000-00005CB20000}"/>
    <cellStyle name="Percent 8 2 5 3 4" xfId="45666" xr:uid="{00000000-0005-0000-0000-00005DB20000}"/>
    <cellStyle name="Percent 8 2 5 3 4 2" xfId="45667" xr:uid="{00000000-0005-0000-0000-00005EB20000}"/>
    <cellStyle name="Percent 8 2 5 3 5" xfId="45668" xr:uid="{00000000-0005-0000-0000-00005FB20000}"/>
    <cellStyle name="Percent 8 2 5 3 6" xfId="45669" xr:uid="{00000000-0005-0000-0000-000060B20000}"/>
    <cellStyle name="Percent 8 2 5 4" xfId="45670" xr:uid="{00000000-0005-0000-0000-000061B20000}"/>
    <cellStyle name="Percent 8 2 5 4 2" xfId="45671" xr:uid="{00000000-0005-0000-0000-000062B20000}"/>
    <cellStyle name="Percent 8 2 5 4 2 2" xfId="45672" xr:uid="{00000000-0005-0000-0000-000063B20000}"/>
    <cellStyle name="Percent 8 2 5 4 3" xfId="45673" xr:uid="{00000000-0005-0000-0000-000064B20000}"/>
    <cellStyle name="Percent 8 2 5 4 3 2" xfId="45674" xr:uid="{00000000-0005-0000-0000-000065B20000}"/>
    <cellStyle name="Percent 8 2 5 4 4" xfId="45675" xr:uid="{00000000-0005-0000-0000-000066B20000}"/>
    <cellStyle name="Percent 8 2 5 4 4 2" xfId="45676" xr:uid="{00000000-0005-0000-0000-000067B20000}"/>
    <cellStyle name="Percent 8 2 5 4 5" xfId="45677" xr:uid="{00000000-0005-0000-0000-000068B20000}"/>
    <cellStyle name="Percent 8 2 5 4 6" xfId="45678" xr:uid="{00000000-0005-0000-0000-000069B20000}"/>
    <cellStyle name="Percent 8 2 5 5" xfId="45679" xr:uid="{00000000-0005-0000-0000-00006AB20000}"/>
    <cellStyle name="Percent 8 2 5 5 2" xfId="45680" xr:uid="{00000000-0005-0000-0000-00006BB20000}"/>
    <cellStyle name="Percent 8 2 5 5 2 2" xfId="45681" xr:uid="{00000000-0005-0000-0000-00006CB20000}"/>
    <cellStyle name="Percent 8 2 5 5 3" xfId="45682" xr:uid="{00000000-0005-0000-0000-00006DB20000}"/>
    <cellStyle name="Percent 8 2 5 5 3 2" xfId="45683" xr:uid="{00000000-0005-0000-0000-00006EB20000}"/>
    <cellStyle name="Percent 8 2 5 5 4" xfId="45684" xr:uid="{00000000-0005-0000-0000-00006FB20000}"/>
    <cellStyle name="Percent 8 2 5 5 4 2" xfId="45685" xr:uid="{00000000-0005-0000-0000-000070B20000}"/>
    <cellStyle name="Percent 8 2 5 5 5" xfId="45686" xr:uid="{00000000-0005-0000-0000-000071B20000}"/>
    <cellStyle name="Percent 8 2 5 5 6" xfId="45687" xr:uid="{00000000-0005-0000-0000-000072B20000}"/>
    <cellStyle name="Percent 8 2 5 6" xfId="45688" xr:uid="{00000000-0005-0000-0000-000073B20000}"/>
    <cellStyle name="Percent 8 2 5 6 2" xfId="45689" xr:uid="{00000000-0005-0000-0000-000074B20000}"/>
    <cellStyle name="Percent 8 2 5 6 2 2" xfId="45690" xr:uid="{00000000-0005-0000-0000-000075B20000}"/>
    <cellStyle name="Percent 8 2 5 6 3" xfId="45691" xr:uid="{00000000-0005-0000-0000-000076B20000}"/>
    <cellStyle name="Percent 8 2 5 6 3 2" xfId="45692" xr:uid="{00000000-0005-0000-0000-000077B20000}"/>
    <cellStyle name="Percent 8 2 5 6 4" xfId="45693" xr:uid="{00000000-0005-0000-0000-000078B20000}"/>
    <cellStyle name="Percent 8 2 5 6 5" xfId="45694" xr:uid="{00000000-0005-0000-0000-000079B20000}"/>
    <cellStyle name="Percent 8 2 5 7" xfId="45695" xr:uid="{00000000-0005-0000-0000-00007AB20000}"/>
    <cellStyle name="Percent 8 2 5 7 2" xfId="45696" xr:uid="{00000000-0005-0000-0000-00007BB20000}"/>
    <cellStyle name="Percent 8 2 5 8" xfId="45697" xr:uid="{00000000-0005-0000-0000-00007CB20000}"/>
    <cellStyle name="Percent 8 2 5 8 2" xfId="45698" xr:uid="{00000000-0005-0000-0000-00007DB20000}"/>
    <cellStyle name="Percent 8 2 5 9" xfId="45699" xr:uid="{00000000-0005-0000-0000-00007EB20000}"/>
    <cellStyle name="Percent 8 2 5 9 2" xfId="45700" xr:uid="{00000000-0005-0000-0000-00007FB20000}"/>
    <cellStyle name="Percent 8 2 6" xfId="45701" xr:uid="{00000000-0005-0000-0000-000080B20000}"/>
    <cellStyle name="Percent 8 2 6 10" xfId="45702" xr:uid="{00000000-0005-0000-0000-000081B20000}"/>
    <cellStyle name="Percent 8 2 6 2" xfId="45703" xr:uid="{00000000-0005-0000-0000-000082B20000}"/>
    <cellStyle name="Percent 8 2 6 2 2" xfId="45704" xr:uid="{00000000-0005-0000-0000-000083B20000}"/>
    <cellStyle name="Percent 8 2 6 2 2 2" xfId="45705" xr:uid="{00000000-0005-0000-0000-000084B20000}"/>
    <cellStyle name="Percent 8 2 6 2 3" xfId="45706" xr:uid="{00000000-0005-0000-0000-000085B20000}"/>
    <cellStyle name="Percent 8 2 6 2 3 2" xfId="45707" xr:uid="{00000000-0005-0000-0000-000086B20000}"/>
    <cellStyle name="Percent 8 2 6 2 4" xfId="45708" xr:uid="{00000000-0005-0000-0000-000087B20000}"/>
    <cellStyle name="Percent 8 2 6 2 4 2" xfId="45709" xr:uid="{00000000-0005-0000-0000-000088B20000}"/>
    <cellStyle name="Percent 8 2 6 2 5" xfId="45710" xr:uid="{00000000-0005-0000-0000-000089B20000}"/>
    <cellStyle name="Percent 8 2 6 2 6" xfId="45711" xr:uid="{00000000-0005-0000-0000-00008AB20000}"/>
    <cellStyle name="Percent 8 2 6 3" xfId="45712" xr:uid="{00000000-0005-0000-0000-00008BB20000}"/>
    <cellStyle name="Percent 8 2 6 3 2" xfId="45713" xr:uid="{00000000-0005-0000-0000-00008CB20000}"/>
    <cellStyle name="Percent 8 2 6 3 2 2" xfId="45714" xr:uid="{00000000-0005-0000-0000-00008DB20000}"/>
    <cellStyle name="Percent 8 2 6 3 3" xfId="45715" xr:uid="{00000000-0005-0000-0000-00008EB20000}"/>
    <cellStyle name="Percent 8 2 6 3 3 2" xfId="45716" xr:uid="{00000000-0005-0000-0000-00008FB20000}"/>
    <cellStyle name="Percent 8 2 6 3 4" xfId="45717" xr:uid="{00000000-0005-0000-0000-000090B20000}"/>
    <cellStyle name="Percent 8 2 6 3 4 2" xfId="45718" xr:uid="{00000000-0005-0000-0000-000091B20000}"/>
    <cellStyle name="Percent 8 2 6 3 5" xfId="45719" xr:uid="{00000000-0005-0000-0000-000092B20000}"/>
    <cellStyle name="Percent 8 2 6 3 6" xfId="45720" xr:uid="{00000000-0005-0000-0000-000093B20000}"/>
    <cellStyle name="Percent 8 2 6 4" xfId="45721" xr:uid="{00000000-0005-0000-0000-000094B20000}"/>
    <cellStyle name="Percent 8 2 6 4 2" xfId="45722" xr:uid="{00000000-0005-0000-0000-000095B20000}"/>
    <cellStyle name="Percent 8 2 6 4 2 2" xfId="45723" xr:uid="{00000000-0005-0000-0000-000096B20000}"/>
    <cellStyle name="Percent 8 2 6 4 3" xfId="45724" xr:uid="{00000000-0005-0000-0000-000097B20000}"/>
    <cellStyle name="Percent 8 2 6 4 3 2" xfId="45725" xr:uid="{00000000-0005-0000-0000-000098B20000}"/>
    <cellStyle name="Percent 8 2 6 4 4" xfId="45726" xr:uid="{00000000-0005-0000-0000-000099B20000}"/>
    <cellStyle name="Percent 8 2 6 4 4 2" xfId="45727" xr:uid="{00000000-0005-0000-0000-00009AB20000}"/>
    <cellStyle name="Percent 8 2 6 4 5" xfId="45728" xr:uid="{00000000-0005-0000-0000-00009BB20000}"/>
    <cellStyle name="Percent 8 2 6 4 6" xfId="45729" xr:uid="{00000000-0005-0000-0000-00009CB20000}"/>
    <cellStyle name="Percent 8 2 6 5" xfId="45730" xr:uid="{00000000-0005-0000-0000-00009DB20000}"/>
    <cellStyle name="Percent 8 2 6 5 2" xfId="45731" xr:uid="{00000000-0005-0000-0000-00009EB20000}"/>
    <cellStyle name="Percent 8 2 6 5 2 2" xfId="45732" xr:uid="{00000000-0005-0000-0000-00009FB20000}"/>
    <cellStyle name="Percent 8 2 6 5 3" xfId="45733" xr:uid="{00000000-0005-0000-0000-0000A0B20000}"/>
    <cellStyle name="Percent 8 2 6 5 3 2" xfId="45734" xr:uid="{00000000-0005-0000-0000-0000A1B20000}"/>
    <cellStyle name="Percent 8 2 6 5 4" xfId="45735" xr:uid="{00000000-0005-0000-0000-0000A2B20000}"/>
    <cellStyle name="Percent 8 2 6 5 5" xfId="45736" xr:uid="{00000000-0005-0000-0000-0000A3B20000}"/>
    <cellStyle name="Percent 8 2 6 6" xfId="45737" xr:uid="{00000000-0005-0000-0000-0000A4B20000}"/>
    <cellStyle name="Percent 8 2 6 6 2" xfId="45738" xr:uid="{00000000-0005-0000-0000-0000A5B20000}"/>
    <cellStyle name="Percent 8 2 6 7" xfId="45739" xr:uid="{00000000-0005-0000-0000-0000A6B20000}"/>
    <cellStyle name="Percent 8 2 6 7 2" xfId="45740" xr:uid="{00000000-0005-0000-0000-0000A7B20000}"/>
    <cellStyle name="Percent 8 2 6 8" xfId="45741" xr:uid="{00000000-0005-0000-0000-0000A8B20000}"/>
    <cellStyle name="Percent 8 2 6 8 2" xfId="45742" xr:uid="{00000000-0005-0000-0000-0000A9B20000}"/>
    <cellStyle name="Percent 8 2 6 9" xfId="45743" xr:uid="{00000000-0005-0000-0000-0000AAB20000}"/>
    <cellStyle name="Percent 8 2 7" xfId="45744" xr:uid="{00000000-0005-0000-0000-0000ABB20000}"/>
    <cellStyle name="Percent 8 2 7 10" xfId="45745" xr:uid="{00000000-0005-0000-0000-0000ACB20000}"/>
    <cellStyle name="Percent 8 2 7 2" xfId="45746" xr:uid="{00000000-0005-0000-0000-0000ADB20000}"/>
    <cellStyle name="Percent 8 2 7 2 2" xfId="45747" xr:uid="{00000000-0005-0000-0000-0000AEB20000}"/>
    <cellStyle name="Percent 8 2 7 2 2 2" xfId="45748" xr:uid="{00000000-0005-0000-0000-0000AFB20000}"/>
    <cellStyle name="Percent 8 2 7 2 3" xfId="45749" xr:uid="{00000000-0005-0000-0000-0000B0B20000}"/>
    <cellStyle name="Percent 8 2 7 2 3 2" xfId="45750" xr:uid="{00000000-0005-0000-0000-0000B1B20000}"/>
    <cellStyle name="Percent 8 2 7 2 4" xfId="45751" xr:uid="{00000000-0005-0000-0000-0000B2B20000}"/>
    <cellStyle name="Percent 8 2 7 2 4 2" xfId="45752" xr:uid="{00000000-0005-0000-0000-0000B3B20000}"/>
    <cellStyle name="Percent 8 2 7 2 5" xfId="45753" xr:uid="{00000000-0005-0000-0000-0000B4B20000}"/>
    <cellStyle name="Percent 8 2 7 2 6" xfId="45754" xr:uid="{00000000-0005-0000-0000-0000B5B20000}"/>
    <cellStyle name="Percent 8 2 7 3" xfId="45755" xr:uid="{00000000-0005-0000-0000-0000B6B20000}"/>
    <cellStyle name="Percent 8 2 7 3 2" xfId="45756" xr:uid="{00000000-0005-0000-0000-0000B7B20000}"/>
    <cellStyle name="Percent 8 2 7 3 2 2" xfId="45757" xr:uid="{00000000-0005-0000-0000-0000B8B20000}"/>
    <cellStyle name="Percent 8 2 7 3 3" xfId="45758" xr:uid="{00000000-0005-0000-0000-0000B9B20000}"/>
    <cellStyle name="Percent 8 2 7 3 3 2" xfId="45759" xr:uid="{00000000-0005-0000-0000-0000BAB20000}"/>
    <cellStyle name="Percent 8 2 7 3 4" xfId="45760" xr:uid="{00000000-0005-0000-0000-0000BBB20000}"/>
    <cellStyle name="Percent 8 2 7 3 4 2" xfId="45761" xr:uid="{00000000-0005-0000-0000-0000BCB20000}"/>
    <cellStyle name="Percent 8 2 7 3 5" xfId="45762" xr:uid="{00000000-0005-0000-0000-0000BDB20000}"/>
    <cellStyle name="Percent 8 2 7 3 6" xfId="45763" xr:uid="{00000000-0005-0000-0000-0000BEB20000}"/>
    <cellStyle name="Percent 8 2 7 4" xfId="45764" xr:uid="{00000000-0005-0000-0000-0000BFB20000}"/>
    <cellStyle name="Percent 8 2 7 4 2" xfId="45765" xr:uid="{00000000-0005-0000-0000-0000C0B20000}"/>
    <cellStyle name="Percent 8 2 7 4 2 2" xfId="45766" xr:uid="{00000000-0005-0000-0000-0000C1B20000}"/>
    <cellStyle name="Percent 8 2 7 4 3" xfId="45767" xr:uid="{00000000-0005-0000-0000-0000C2B20000}"/>
    <cellStyle name="Percent 8 2 7 4 3 2" xfId="45768" xr:uid="{00000000-0005-0000-0000-0000C3B20000}"/>
    <cellStyle name="Percent 8 2 7 4 4" xfId="45769" xr:uid="{00000000-0005-0000-0000-0000C4B20000}"/>
    <cellStyle name="Percent 8 2 7 4 4 2" xfId="45770" xr:uid="{00000000-0005-0000-0000-0000C5B20000}"/>
    <cellStyle name="Percent 8 2 7 4 5" xfId="45771" xr:uid="{00000000-0005-0000-0000-0000C6B20000}"/>
    <cellStyle name="Percent 8 2 7 4 6" xfId="45772" xr:uid="{00000000-0005-0000-0000-0000C7B20000}"/>
    <cellStyle name="Percent 8 2 7 5" xfId="45773" xr:uid="{00000000-0005-0000-0000-0000C8B20000}"/>
    <cellStyle name="Percent 8 2 7 5 2" xfId="45774" xr:uid="{00000000-0005-0000-0000-0000C9B20000}"/>
    <cellStyle name="Percent 8 2 7 5 2 2" xfId="45775" xr:uid="{00000000-0005-0000-0000-0000CAB20000}"/>
    <cellStyle name="Percent 8 2 7 5 3" xfId="45776" xr:uid="{00000000-0005-0000-0000-0000CBB20000}"/>
    <cellStyle name="Percent 8 2 7 5 3 2" xfId="45777" xr:uid="{00000000-0005-0000-0000-0000CCB20000}"/>
    <cellStyle name="Percent 8 2 7 5 4" xfId="45778" xr:uid="{00000000-0005-0000-0000-0000CDB20000}"/>
    <cellStyle name="Percent 8 2 7 5 5" xfId="45779" xr:uid="{00000000-0005-0000-0000-0000CEB20000}"/>
    <cellStyle name="Percent 8 2 7 6" xfId="45780" xr:uid="{00000000-0005-0000-0000-0000CFB20000}"/>
    <cellStyle name="Percent 8 2 7 6 2" xfId="45781" xr:uid="{00000000-0005-0000-0000-0000D0B20000}"/>
    <cellStyle name="Percent 8 2 7 7" xfId="45782" xr:uid="{00000000-0005-0000-0000-0000D1B20000}"/>
    <cellStyle name="Percent 8 2 7 7 2" xfId="45783" xr:uid="{00000000-0005-0000-0000-0000D2B20000}"/>
    <cellStyle name="Percent 8 2 7 8" xfId="45784" xr:uid="{00000000-0005-0000-0000-0000D3B20000}"/>
    <cellStyle name="Percent 8 2 7 8 2" xfId="45785" xr:uid="{00000000-0005-0000-0000-0000D4B20000}"/>
    <cellStyle name="Percent 8 2 7 9" xfId="45786" xr:uid="{00000000-0005-0000-0000-0000D5B20000}"/>
    <cellStyle name="Percent 8 2 8" xfId="45787" xr:uid="{00000000-0005-0000-0000-0000D6B20000}"/>
    <cellStyle name="Percent 8 2 8 2" xfId="45788" xr:uid="{00000000-0005-0000-0000-0000D7B20000}"/>
    <cellStyle name="Percent 8 2 8 2 2" xfId="45789" xr:uid="{00000000-0005-0000-0000-0000D8B20000}"/>
    <cellStyle name="Percent 8 2 8 3" xfId="45790" xr:uid="{00000000-0005-0000-0000-0000D9B20000}"/>
    <cellStyle name="Percent 8 2 8 3 2" xfId="45791" xr:uid="{00000000-0005-0000-0000-0000DAB20000}"/>
    <cellStyle name="Percent 8 2 8 4" xfId="45792" xr:uid="{00000000-0005-0000-0000-0000DBB20000}"/>
    <cellStyle name="Percent 8 2 8 4 2" xfId="45793" xr:uid="{00000000-0005-0000-0000-0000DCB20000}"/>
    <cellStyle name="Percent 8 2 8 5" xfId="45794" xr:uid="{00000000-0005-0000-0000-0000DDB20000}"/>
    <cellStyle name="Percent 8 2 8 6" xfId="45795" xr:uid="{00000000-0005-0000-0000-0000DEB20000}"/>
    <cellStyle name="Percent 8 2 9" xfId="45796" xr:uid="{00000000-0005-0000-0000-0000DFB20000}"/>
    <cellStyle name="Percent 8 2 9 2" xfId="45797" xr:uid="{00000000-0005-0000-0000-0000E0B20000}"/>
    <cellStyle name="Percent 8 2 9 2 2" xfId="45798" xr:uid="{00000000-0005-0000-0000-0000E1B20000}"/>
    <cellStyle name="Percent 8 2 9 3" xfId="45799" xr:uid="{00000000-0005-0000-0000-0000E2B20000}"/>
    <cellStyle name="Percent 8 2 9 3 2" xfId="45800" xr:uid="{00000000-0005-0000-0000-0000E3B20000}"/>
    <cellStyle name="Percent 8 2 9 4" xfId="45801" xr:uid="{00000000-0005-0000-0000-0000E4B20000}"/>
    <cellStyle name="Percent 8 2 9 4 2" xfId="45802" xr:uid="{00000000-0005-0000-0000-0000E5B20000}"/>
    <cellStyle name="Percent 8 2 9 5" xfId="45803" xr:uid="{00000000-0005-0000-0000-0000E6B20000}"/>
    <cellStyle name="Percent 8 2 9 6" xfId="45804" xr:uid="{00000000-0005-0000-0000-0000E7B20000}"/>
    <cellStyle name="Percent 8 20" xfId="45805" xr:uid="{00000000-0005-0000-0000-0000E8B20000}"/>
    <cellStyle name="Percent 8 3" xfId="45806" xr:uid="{00000000-0005-0000-0000-0000E9B20000}"/>
    <cellStyle name="Percent 8 3 10" xfId="45807" xr:uid="{00000000-0005-0000-0000-0000EAB20000}"/>
    <cellStyle name="Percent 8 3 10 2" xfId="45808" xr:uid="{00000000-0005-0000-0000-0000EBB20000}"/>
    <cellStyle name="Percent 8 3 10 2 2" xfId="45809" xr:uid="{00000000-0005-0000-0000-0000ECB20000}"/>
    <cellStyle name="Percent 8 3 10 3" xfId="45810" xr:uid="{00000000-0005-0000-0000-0000EDB20000}"/>
    <cellStyle name="Percent 8 3 10 3 2" xfId="45811" xr:uid="{00000000-0005-0000-0000-0000EEB20000}"/>
    <cellStyle name="Percent 8 3 10 4" xfId="45812" xr:uid="{00000000-0005-0000-0000-0000EFB20000}"/>
    <cellStyle name="Percent 8 3 10 4 2" xfId="45813" xr:uid="{00000000-0005-0000-0000-0000F0B20000}"/>
    <cellStyle name="Percent 8 3 10 5" xfId="45814" xr:uid="{00000000-0005-0000-0000-0000F1B20000}"/>
    <cellStyle name="Percent 8 3 10 6" xfId="45815" xr:uid="{00000000-0005-0000-0000-0000F2B20000}"/>
    <cellStyle name="Percent 8 3 11" xfId="45816" xr:uid="{00000000-0005-0000-0000-0000F3B20000}"/>
    <cellStyle name="Percent 8 3 11 2" xfId="45817" xr:uid="{00000000-0005-0000-0000-0000F4B20000}"/>
    <cellStyle name="Percent 8 3 11 2 2" xfId="45818" xr:uid="{00000000-0005-0000-0000-0000F5B20000}"/>
    <cellStyle name="Percent 8 3 11 3" xfId="45819" xr:uid="{00000000-0005-0000-0000-0000F6B20000}"/>
    <cellStyle name="Percent 8 3 11 3 2" xfId="45820" xr:uid="{00000000-0005-0000-0000-0000F7B20000}"/>
    <cellStyle name="Percent 8 3 11 4" xfId="45821" xr:uid="{00000000-0005-0000-0000-0000F8B20000}"/>
    <cellStyle name="Percent 8 3 11 5" xfId="45822" xr:uid="{00000000-0005-0000-0000-0000F9B20000}"/>
    <cellStyle name="Percent 8 3 12" xfId="45823" xr:uid="{00000000-0005-0000-0000-0000FAB20000}"/>
    <cellStyle name="Percent 8 3 12 2" xfId="45824" xr:uid="{00000000-0005-0000-0000-0000FBB20000}"/>
    <cellStyle name="Percent 8 3 13" xfId="45825" xr:uid="{00000000-0005-0000-0000-0000FCB20000}"/>
    <cellStyle name="Percent 8 3 13 2" xfId="45826" xr:uid="{00000000-0005-0000-0000-0000FDB20000}"/>
    <cellStyle name="Percent 8 3 14" xfId="45827" xr:uid="{00000000-0005-0000-0000-0000FEB20000}"/>
    <cellStyle name="Percent 8 3 14 2" xfId="45828" xr:uid="{00000000-0005-0000-0000-0000FFB20000}"/>
    <cellStyle name="Percent 8 3 15" xfId="45829" xr:uid="{00000000-0005-0000-0000-000000B30000}"/>
    <cellStyle name="Percent 8 3 16" xfId="45830" xr:uid="{00000000-0005-0000-0000-000001B30000}"/>
    <cellStyle name="Percent 8 3 2" xfId="45831" xr:uid="{00000000-0005-0000-0000-000002B30000}"/>
    <cellStyle name="Percent 8 3 2 10" xfId="45832" xr:uid="{00000000-0005-0000-0000-000003B30000}"/>
    <cellStyle name="Percent 8 3 2 10 2" xfId="45833" xr:uid="{00000000-0005-0000-0000-000004B30000}"/>
    <cellStyle name="Percent 8 3 2 11" xfId="45834" xr:uid="{00000000-0005-0000-0000-000005B30000}"/>
    <cellStyle name="Percent 8 3 2 11 2" xfId="45835" xr:uid="{00000000-0005-0000-0000-000006B30000}"/>
    <cellStyle name="Percent 8 3 2 12" xfId="45836" xr:uid="{00000000-0005-0000-0000-000007B30000}"/>
    <cellStyle name="Percent 8 3 2 13" xfId="45837" xr:uid="{00000000-0005-0000-0000-000008B30000}"/>
    <cellStyle name="Percent 8 3 2 2" xfId="45838" xr:uid="{00000000-0005-0000-0000-000009B30000}"/>
    <cellStyle name="Percent 8 3 2 2 10" xfId="45839" xr:uid="{00000000-0005-0000-0000-00000AB30000}"/>
    <cellStyle name="Percent 8 3 2 2 11" xfId="45840" xr:uid="{00000000-0005-0000-0000-00000BB30000}"/>
    <cellStyle name="Percent 8 3 2 2 2" xfId="45841" xr:uid="{00000000-0005-0000-0000-00000CB30000}"/>
    <cellStyle name="Percent 8 3 2 2 2 2" xfId="45842" xr:uid="{00000000-0005-0000-0000-00000DB30000}"/>
    <cellStyle name="Percent 8 3 2 2 2 2 2" xfId="45843" xr:uid="{00000000-0005-0000-0000-00000EB30000}"/>
    <cellStyle name="Percent 8 3 2 2 2 3" xfId="45844" xr:uid="{00000000-0005-0000-0000-00000FB30000}"/>
    <cellStyle name="Percent 8 3 2 2 2 3 2" xfId="45845" xr:uid="{00000000-0005-0000-0000-000010B30000}"/>
    <cellStyle name="Percent 8 3 2 2 2 4" xfId="45846" xr:uid="{00000000-0005-0000-0000-000011B30000}"/>
    <cellStyle name="Percent 8 3 2 2 2 4 2" xfId="45847" xr:uid="{00000000-0005-0000-0000-000012B30000}"/>
    <cellStyle name="Percent 8 3 2 2 2 5" xfId="45848" xr:uid="{00000000-0005-0000-0000-000013B30000}"/>
    <cellStyle name="Percent 8 3 2 2 2 6" xfId="45849" xr:uid="{00000000-0005-0000-0000-000014B30000}"/>
    <cellStyle name="Percent 8 3 2 2 3" xfId="45850" xr:uid="{00000000-0005-0000-0000-000015B30000}"/>
    <cellStyle name="Percent 8 3 2 2 3 2" xfId="45851" xr:uid="{00000000-0005-0000-0000-000016B30000}"/>
    <cellStyle name="Percent 8 3 2 2 3 2 2" xfId="45852" xr:uid="{00000000-0005-0000-0000-000017B30000}"/>
    <cellStyle name="Percent 8 3 2 2 3 3" xfId="45853" xr:uid="{00000000-0005-0000-0000-000018B30000}"/>
    <cellStyle name="Percent 8 3 2 2 3 3 2" xfId="45854" xr:uid="{00000000-0005-0000-0000-000019B30000}"/>
    <cellStyle name="Percent 8 3 2 2 3 4" xfId="45855" xr:uid="{00000000-0005-0000-0000-00001AB30000}"/>
    <cellStyle name="Percent 8 3 2 2 3 4 2" xfId="45856" xr:uid="{00000000-0005-0000-0000-00001BB30000}"/>
    <cellStyle name="Percent 8 3 2 2 3 5" xfId="45857" xr:uid="{00000000-0005-0000-0000-00001CB30000}"/>
    <cellStyle name="Percent 8 3 2 2 3 6" xfId="45858" xr:uid="{00000000-0005-0000-0000-00001DB30000}"/>
    <cellStyle name="Percent 8 3 2 2 4" xfId="45859" xr:uid="{00000000-0005-0000-0000-00001EB30000}"/>
    <cellStyle name="Percent 8 3 2 2 4 2" xfId="45860" xr:uid="{00000000-0005-0000-0000-00001FB30000}"/>
    <cellStyle name="Percent 8 3 2 2 4 2 2" xfId="45861" xr:uid="{00000000-0005-0000-0000-000020B30000}"/>
    <cellStyle name="Percent 8 3 2 2 4 3" xfId="45862" xr:uid="{00000000-0005-0000-0000-000021B30000}"/>
    <cellStyle name="Percent 8 3 2 2 4 3 2" xfId="45863" xr:uid="{00000000-0005-0000-0000-000022B30000}"/>
    <cellStyle name="Percent 8 3 2 2 4 4" xfId="45864" xr:uid="{00000000-0005-0000-0000-000023B30000}"/>
    <cellStyle name="Percent 8 3 2 2 4 4 2" xfId="45865" xr:uid="{00000000-0005-0000-0000-000024B30000}"/>
    <cellStyle name="Percent 8 3 2 2 4 5" xfId="45866" xr:uid="{00000000-0005-0000-0000-000025B30000}"/>
    <cellStyle name="Percent 8 3 2 2 4 6" xfId="45867" xr:uid="{00000000-0005-0000-0000-000026B30000}"/>
    <cellStyle name="Percent 8 3 2 2 5" xfId="45868" xr:uid="{00000000-0005-0000-0000-000027B30000}"/>
    <cellStyle name="Percent 8 3 2 2 5 2" xfId="45869" xr:uid="{00000000-0005-0000-0000-000028B30000}"/>
    <cellStyle name="Percent 8 3 2 2 5 2 2" xfId="45870" xr:uid="{00000000-0005-0000-0000-000029B30000}"/>
    <cellStyle name="Percent 8 3 2 2 5 3" xfId="45871" xr:uid="{00000000-0005-0000-0000-00002AB30000}"/>
    <cellStyle name="Percent 8 3 2 2 5 3 2" xfId="45872" xr:uid="{00000000-0005-0000-0000-00002BB30000}"/>
    <cellStyle name="Percent 8 3 2 2 5 4" xfId="45873" xr:uid="{00000000-0005-0000-0000-00002CB30000}"/>
    <cellStyle name="Percent 8 3 2 2 5 4 2" xfId="45874" xr:uid="{00000000-0005-0000-0000-00002DB30000}"/>
    <cellStyle name="Percent 8 3 2 2 5 5" xfId="45875" xr:uid="{00000000-0005-0000-0000-00002EB30000}"/>
    <cellStyle name="Percent 8 3 2 2 5 6" xfId="45876" xr:uid="{00000000-0005-0000-0000-00002FB30000}"/>
    <cellStyle name="Percent 8 3 2 2 6" xfId="45877" xr:uid="{00000000-0005-0000-0000-000030B30000}"/>
    <cellStyle name="Percent 8 3 2 2 6 2" xfId="45878" xr:uid="{00000000-0005-0000-0000-000031B30000}"/>
    <cellStyle name="Percent 8 3 2 2 6 2 2" xfId="45879" xr:uid="{00000000-0005-0000-0000-000032B30000}"/>
    <cellStyle name="Percent 8 3 2 2 6 3" xfId="45880" xr:uid="{00000000-0005-0000-0000-000033B30000}"/>
    <cellStyle name="Percent 8 3 2 2 6 3 2" xfId="45881" xr:uid="{00000000-0005-0000-0000-000034B30000}"/>
    <cellStyle name="Percent 8 3 2 2 6 4" xfId="45882" xr:uid="{00000000-0005-0000-0000-000035B30000}"/>
    <cellStyle name="Percent 8 3 2 2 6 5" xfId="45883" xr:uid="{00000000-0005-0000-0000-000036B30000}"/>
    <cellStyle name="Percent 8 3 2 2 7" xfId="45884" xr:uid="{00000000-0005-0000-0000-000037B30000}"/>
    <cellStyle name="Percent 8 3 2 2 7 2" xfId="45885" xr:uid="{00000000-0005-0000-0000-000038B30000}"/>
    <cellStyle name="Percent 8 3 2 2 8" xfId="45886" xr:uid="{00000000-0005-0000-0000-000039B30000}"/>
    <cellStyle name="Percent 8 3 2 2 8 2" xfId="45887" xr:uid="{00000000-0005-0000-0000-00003AB30000}"/>
    <cellStyle name="Percent 8 3 2 2 9" xfId="45888" xr:uid="{00000000-0005-0000-0000-00003BB30000}"/>
    <cellStyle name="Percent 8 3 2 2 9 2" xfId="45889" xr:uid="{00000000-0005-0000-0000-00003CB30000}"/>
    <cellStyle name="Percent 8 3 2 3" xfId="45890" xr:uid="{00000000-0005-0000-0000-00003DB30000}"/>
    <cellStyle name="Percent 8 3 2 3 10" xfId="45891" xr:uid="{00000000-0005-0000-0000-00003EB30000}"/>
    <cellStyle name="Percent 8 3 2 3 2" xfId="45892" xr:uid="{00000000-0005-0000-0000-00003FB30000}"/>
    <cellStyle name="Percent 8 3 2 3 2 2" xfId="45893" xr:uid="{00000000-0005-0000-0000-000040B30000}"/>
    <cellStyle name="Percent 8 3 2 3 2 2 2" xfId="45894" xr:uid="{00000000-0005-0000-0000-000041B30000}"/>
    <cellStyle name="Percent 8 3 2 3 2 3" xfId="45895" xr:uid="{00000000-0005-0000-0000-000042B30000}"/>
    <cellStyle name="Percent 8 3 2 3 2 3 2" xfId="45896" xr:uid="{00000000-0005-0000-0000-000043B30000}"/>
    <cellStyle name="Percent 8 3 2 3 2 4" xfId="45897" xr:uid="{00000000-0005-0000-0000-000044B30000}"/>
    <cellStyle name="Percent 8 3 2 3 2 4 2" xfId="45898" xr:uid="{00000000-0005-0000-0000-000045B30000}"/>
    <cellStyle name="Percent 8 3 2 3 2 5" xfId="45899" xr:uid="{00000000-0005-0000-0000-000046B30000}"/>
    <cellStyle name="Percent 8 3 2 3 2 6" xfId="45900" xr:uid="{00000000-0005-0000-0000-000047B30000}"/>
    <cellStyle name="Percent 8 3 2 3 3" xfId="45901" xr:uid="{00000000-0005-0000-0000-000048B30000}"/>
    <cellStyle name="Percent 8 3 2 3 3 2" xfId="45902" xr:uid="{00000000-0005-0000-0000-000049B30000}"/>
    <cellStyle name="Percent 8 3 2 3 3 2 2" xfId="45903" xr:uid="{00000000-0005-0000-0000-00004AB30000}"/>
    <cellStyle name="Percent 8 3 2 3 3 3" xfId="45904" xr:uid="{00000000-0005-0000-0000-00004BB30000}"/>
    <cellStyle name="Percent 8 3 2 3 3 3 2" xfId="45905" xr:uid="{00000000-0005-0000-0000-00004CB30000}"/>
    <cellStyle name="Percent 8 3 2 3 3 4" xfId="45906" xr:uid="{00000000-0005-0000-0000-00004DB30000}"/>
    <cellStyle name="Percent 8 3 2 3 3 4 2" xfId="45907" xr:uid="{00000000-0005-0000-0000-00004EB30000}"/>
    <cellStyle name="Percent 8 3 2 3 3 5" xfId="45908" xr:uid="{00000000-0005-0000-0000-00004FB30000}"/>
    <cellStyle name="Percent 8 3 2 3 3 6" xfId="45909" xr:uid="{00000000-0005-0000-0000-000050B30000}"/>
    <cellStyle name="Percent 8 3 2 3 4" xfId="45910" xr:uid="{00000000-0005-0000-0000-000051B30000}"/>
    <cellStyle name="Percent 8 3 2 3 4 2" xfId="45911" xr:uid="{00000000-0005-0000-0000-000052B30000}"/>
    <cellStyle name="Percent 8 3 2 3 4 2 2" xfId="45912" xr:uid="{00000000-0005-0000-0000-000053B30000}"/>
    <cellStyle name="Percent 8 3 2 3 4 3" xfId="45913" xr:uid="{00000000-0005-0000-0000-000054B30000}"/>
    <cellStyle name="Percent 8 3 2 3 4 3 2" xfId="45914" xr:uid="{00000000-0005-0000-0000-000055B30000}"/>
    <cellStyle name="Percent 8 3 2 3 4 4" xfId="45915" xr:uid="{00000000-0005-0000-0000-000056B30000}"/>
    <cellStyle name="Percent 8 3 2 3 4 4 2" xfId="45916" xr:uid="{00000000-0005-0000-0000-000057B30000}"/>
    <cellStyle name="Percent 8 3 2 3 4 5" xfId="45917" xr:uid="{00000000-0005-0000-0000-000058B30000}"/>
    <cellStyle name="Percent 8 3 2 3 4 6" xfId="45918" xr:uid="{00000000-0005-0000-0000-000059B30000}"/>
    <cellStyle name="Percent 8 3 2 3 5" xfId="45919" xr:uid="{00000000-0005-0000-0000-00005AB30000}"/>
    <cellStyle name="Percent 8 3 2 3 5 2" xfId="45920" xr:uid="{00000000-0005-0000-0000-00005BB30000}"/>
    <cellStyle name="Percent 8 3 2 3 5 2 2" xfId="45921" xr:uid="{00000000-0005-0000-0000-00005CB30000}"/>
    <cellStyle name="Percent 8 3 2 3 5 3" xfId="45922" xr:uid="{00000000-0005-0000-0000-00005DB30000}"/>
    <cellStyle name="Percent 8 3 2 3 5 3 2" xfId="45923" xr:uid="{00000000-0005-0000-0000-00005EB30000}"/>
    <cellStyle name="Percent 8 3 2 3 5 4" xfId="45924" xr:uid="{00000000-0005-0000-0000-00005FB30000}"/>
    <cellStyle name="Percent 8 3 2 3 5 5" xfId="45925" xr:uid="{00000000-0005-0000-0000-000060B30000}"/>
    <cellStyle name="Percent 8 3 2 3 6" xfId="45926" xr:uid="{00000000-0005-0000-0000-000061B30000}"/>
    <cellStyle name="Percent 8 3 2 3 6 2" xfId="45927" xr:uid="{00000000-0005-0000-0000-000062B30000}"/>
    <cellStyle name="Percent 8 3 2 3 7" xfId="45928" xr:uid="{00000000-0005-0000-0000-000063B30000}"/>
    <cellStyle name="Percent 8 3 2 3 7 2" xfId="45929" xr:uid="{00000000-0005-0000-0000-000064B30000}"/>
    <cellStyle name="Percent 8 3 2 3 8" xfId="45930" xr:uid="{00000000-0005-0000-0000-000065B30000}"/>
    <cellStyle name="Percent 8 3 2 3 8 2" xfId="45931" xr:uid="{00000000-0005-0000-0000-000066B30000}"/>
    <cellStyle name="Percent 8 3 2 3 9" xfId="45932" xr:uid="{00000000-0005-0000-0000-000067B30000}"/>
    <cellStyle name="Percent 8 3 2 4" xfId="45933" xr:uid="{00000000-0005-0000-0000-000068B30000}"/>
    <cellStyle name="Percent 8 3 2 4 10" xfId="45934" xr:uid="{00000000-0005-0000-0000-000069B30000}"/>
    <cellStyle name="Percent 8 3 2 4 2" xfId="45935" xr:uid="{00000000-0005-0000-0000-00006AB30000}"/>
    <cellStyle name="Percent 8 3 2 4 2 2" xfId="45936" xr:uid="{00000000-0005-0000-0000-00006BB30000}"/>
    <cellStyle name="Percent 8 3 2 4 2 2 2" xfId="45937" xr:uid="{00000000-0005-0000-0000-00006CB30000}"/>
    <cellStyle name="Percent 8 3 2 4 2 3" xfId="45938" xr:uid="{00000000-0005-0000-0000-00006DB30000}"/>
    <cellStyle name="Percent 8 3 2 4 2 3 2" xfId="45939" xr:uid="{00000000-0005-0000-0000-00006EB30000}"/>
    <cellStyle name="Percent 8 3 2 4 2 4" xfId="45940" xr:uid="{00000000-0005-0000-0000-00006FB30000}"/>
    <cellStyle name="Percent 8 3 2 4 2 4 2" xfId="45941" xr:uid="{00000000-0005-0000-0000-000070B30000}"/>
    <cellStyle name="Percent 8 3 2 4 2 5" xfId="45942" xr:uid="{00000000-0005-0000-0000-000071B30000}"/>
    <cellStyle name="Percent 8 3 2 4 2 6" xfId="45943" xr:uid="{00000000-0005-0000-0000-000072B30000}"/>
    <cellStyle name="Percent 8 3 2 4 3" xfId="45944" xr:uid="{00000000-0005-0000-0000-000073B30000}"/>
    <cellStyle name="Percent 8 3 2 4 3 2" xfId="45945" xr:uid="{00000000-0005-0000-0000-000074B30000}"/>
    <cellStyle name="Percent 8 3 2 4 3 2 2" xfId="45946" xr:uid="{00000000-0005-0000-0000-000075B30000}"/>
    <cellStyle name="Percent 8 3 2 4 3 3" xfId="45947" xr:uid="{00000000-0005-0000-0000-000076B30000}"/>
    <cellStyle name="Percent 8 3 2 4 3 3 2" xfId="45948" xr:uid="{00000000-0005-0000-0000-000077B30000}"/>
    <cellStyle name="Percent 8 3 2 4 3 4" xfId="45949" xr:uid="{00000000-0005-0000-0000-000078B30000}"/>
    <cellStyle name="Percent 8 3 2 4 3 4 2" xfId="45950" xr:uid="{00000000-0005-0000-0000-000079B30000}"/>
    <cellStyle name="Percent 8 3 2 4 3 5" xfId="45951" xr:uid="{00000000-0005-0000-0000-00007AB30000}"/>
    <cellStyle name="Percent 8 3 2 4 3 6" xfId="45952" xr:uid="{00000000-0005-0000-0000-00007BB30000}"/>
    <cellStyle name="Percent 8 3 2 4 4" xfId="45953" xr:uid="{00000000-0005-0000-0000-00007CB30000}"/>
    <cellStyle name="Percent 8 3 2 4 4 2" xfId="45954" xr:uid="{00000000-0005-0000-0000-00007DB30000}"/>
    <cellStyle name="Percent 8 3 2 4 4 2 2" xfId="45955" xr:uid="{00000000-0005-0000-0000-00007EB30000}"/>
    <cellStyle name="Percent 8 3 2 4 4 3" xfId="45956" xr:uid="{00000000-0005-0000-0000-00007FB30000}"/>
    <cellStyle name="Percent 8 3 2 4 4 3 2" xfId="45957" xr:uid="{00000000-0005-0000-0000-000080B30000}"/>
    <cellStyle name="Percent 8 3 2 4 4 4" xfId="45958" xr:uid="{00000000-0005-0000-0000-000081B30000}"/>
    <cellStyle name="Percent 8 3 2 4 4 4 2" xfId="45959" xr:uid="{00000000-0005-0000-0000-000082B30000}"/>
    <cellStyle name="Percent 8 3 2 4 4 5" xfId="45960" xr:uid="{00000000-0005-0000-0000-000083B30000}"/>
    <cellStyle name="Percent 8 3 2 4 4 6" xfId="45961" xr:uid="{00000000-0005-0000-0000-000084B30000}"/>
    <cellStyle name="Percent 8 3 2 4 5" xfId="45962" xr:uid="{00000000-0005-0000-0000-000085B30000}"/>
    <cellStyle name="Percent 8 3 2 4 5 2" xfId="45963" xr:uid="{00000000-0005-0000-0000-000086B30000}"/>
    <cellStyle name="Percent 8 3 2 4 5 2 2" xfId="45964" xr:uid="{00000000-0005-0000-0000-000087B30000}"/>
    <cellStyle name="Percent 8 3 2 4 5 3" xfId="45965" xr:uid="{00000000-0005-0000-0000-000088B30000}"/>
    <cellStyle name="Percent 8 3 2 4 5 3 2" xfId="45966" xr:uid="{00000000-0005-0000-0000-000089B30000}"/>
    <cellStyle name="Percent 8 3 2 4 5 4" xfId="45967" xr:uid="{00000000-0005-0000-0000-00008AB30000}"/>
    <cellStyle name="Percent 8 3 2 4 5 5" xfId="45968" xr:uid="{00000000-0005-0000-0000-00008BB30000}"/>
    <cellStyle name="Percent 8 3 2 4 6" xfId="45969" xr:uid="{00000000-0005-0000-0000-00008CB30000}"/>
    <cellStyle name="Percent 8 3 2 4 6 2" xfId="45970" xr:uid="{00000000-0005-0000-0000-00008DB30000}"/>
    <cellStyle name="Percent 8 3 2 4 7" xfId="45971" xr:uid="{00000000-0005-0000-0000-00008EB30000}"/>
    <cellStyle name="Percent 8 3 2 4 7 2" xfId="45972" xr:uid="{00000000-0005-0000-0000-00008FB30000}"/>
    <cellStyle name="Percent 8 3 2 4 8" xfId="45973" xr:uid="{00000000-0005-0000-0000-000090B30000}"/>
    <cellStyle name="Percent 8 3 2 4 8 2" xfId="45974" xr:uid="{00000000-0005-0000-0000-000091B30000}"/>
    <cellStyle name="Percent 8 3 2 4 9" xfId="45975" xr:uid="{00000000-0005-0000-0000-000092B30000}"/>
    <cellStyle name="Percent 8 3 2 5" xfId="45976" xr:uid="{00000000-0005-0000-0000-000093B30000}"/>
    <cellStyle name="Percent 8 3 2 5 2" xfId="45977" xr:uid="{00000000-0005-0000-0000-000094B30000}"/>
    <cellStyle name="Percent 8 3 2 5 2 2" xfId="45978" xr:uid="{00000000-0005-0000-0000-000095B30000}"/>
    <cellStyle name="Percent 8 3 2 5 3" xfId="45979" xr:uid="{00000000-0005-0000-0000-000096B30000}"/>
    <cellStyle name="Percent 8 3 2 5 3 2" xfId="45980" xr:uid="{00000000-0005-0000-0000-000097B30000}"/>
    <cellStyle name="Percent 8 3 2 5 4" xfId="45981" xr:uid="{00000000-0005-0000-0000-000098B30000}"/>
    <cellStyle name="Percent 8 3 2 5 4 2" xfId="45982" xr:uid="{00000000-0005-0000-0000-000099B30000}"/>
    <cellStyle name="Percent 8 3 2 5 5" xfId="45983" xr:uid="{00000000-0005-0000-0000-00009AB30000}"/>
    <cellStyle name="Percent 8 3 2 5 6" xfId="45984" xr:uid="{00000000-0005-0000-0000-00009BB30000}"/>
    <cellStyle name="Percent 8 3 2 6" xfId="45985" xr:uid="{00000000-0005-0000-0000-00009CB30000}"/>
    <cellStyle name="Percent 8 3 2 6 2" xfId="45986" xr:uid="{00000000-0005-0000-0000-00009DB30000}"/>
    <cellStyle name="Percent 8 3 2 6 2 2" xfId="45987" xr:uid="{00000000-0005-0000-0000-00009EB30000}"/>
    <cellStyle name="Percent 8 3 2 6 3" xfId="45988" xr:uid="{00000000-0005-0000-0000-00009FB30000}"/>
    <cellStyle name="Percent 8 3 2 6 3 2" xfId="45989" xr:uid="{00000000-0005-0000-0000-0000A0B30000}"/>
    <cellStyle name="Percent 8 3 2 6 4" xfId="45990" xr:uid="{00000000-0005-0000-0000-0000A1B30000}"/>
    <cellStyle name="Percent 8 3 2 6 4 2" xfId="45991" xr:uid="{00000000-0005-0000-0000-0000A2B30000}"/>
    <cellStyle name="Percent 8 3 2 6 5" xfId="45992" xr:uid="{00000000-0005-0000-0000-0000A3B30000}"/>
    <cellStyle name="Percent 8 3 2 6 6" xfId="45993" xr:uid="{00000000-0005-0000-0000-0000A4B30000}"/>
    <cellStyle name="Percent 8 3 2 7" xfId="45994" xr:uid="{00000000-0005-0000-0000-0000A5B30000}"/>
    <cellStyle name="Percent 8 3 2 7 2" xfId="45995" xr:uid="{00000000-0005-0000-0000-0000A6B30000}"/>
    <cellStyle name="Percent 8 3 2 7 2 2" xfId="45996" xr:uid="{00000000-0005-0000-0000-0000A7B30000}"/>
    <cellStyle name="Percent 8 3 2 7 3" xfId="45997" xr:uid="{00000000-0005-0000-0000-0000A8B30000}"/>
    <cellStyle name="Percent 8 3 2 7 3 2" xfId="45998" xr:uid="{00000000-0005-0000-0000-0000A9B30000}"/>
    <cellStyle name="Percent 8 3 2 7 4" xfId="45999" xr:uid="{00000000-0005-0000-0000-0000AAB30000}"/>
    <cellStyle name="Percent 8 3 2 7 4 2" xfId="46000" xr:uid="{00000000-0005-0000-0000-0000ABB30000}"/>
    <cellStyle name="Percent 8 3 2 7 5" xfId="46001" xr:uid="{00000000-0005-0000-0000-0000ACB30000}"/>
    <cellStyle name="Percent 8 3 2 7 6" xfId="46002" xr:uid="{00000000-0005-0000-0000-0000ADB30000}"/>
    <cellStyle name="Percent 8 3 2 8" xfId="46003" xr:uid="{00000000-0005-0000-0000-0000AEB30000}"/>
    <cellStyle name="Percent 8 3 2 8 2" xfId="46004" xr:uid="{00000000-0005-0000-0000-0000AFB30000}"/>
    <cellStyle name="Percent 8 3 2 8 2 2" xfId="46005" xr:uid="{00000000-0005-0000-0000-0000B0B30000}"/>
    <cellStyle name="Percent 8 3 2 8 3" xfId="46006" xr:uid="{00000000-0005-0000-0000-0000B1B30000}"/>
    <cellStyle name="Percent 8 3 2 8 3 2" xfId="46007" xr:uid="{00000000-0005-0000-0000-0000B2B30000}"/>
    <cellStyle name="Percent 8 3 2 8 4" xfId="46008" xr:uid="{00000000-0005-0000-0000-0000B3B30000}"/>
    <cellStyle name="Percent 8 3 2 8 5" xfId="46009" xr:uid="{00000000-0005-0000-0000-0000B4B30000}"/>
    <cellStyle name="Percent 8 3 2 9" xfId="46010" xr:uid="{00000000-0005-0000-0000-0000B5B30000}"/>
    <cellStyle name="Percent 8 3 2 9 2" xfId="46011" xr:uid="{00000000-0005-0000-0000-0000B6B30000}"/>
    <cellStyle name="Percent 8 3 3" xfId="46012" xr:uid="{00000000-0005-0000-0000-0000B7B30000}"/>
    <cellStyle name="Percent 8 3 3 10" xfId="46013" xr:uid="{00000000-0005-0000-0000-0000B8B30000}"/>
    <cellStyle name="Percent 8 3 3 10 2" xfId="46014" xr:uid="{00000000-0005-0000-0000-0000B9B30000}"/>
    <cellStyle name="Percent 8 3 3 11" xfId="46015" xr:uid="{00000000-0005-0000-0000-0000BAB30000}"/>
    <cellStyle name="Percent 8 3 3 11 2" xfId="46016" xr:uid="{00000000-0005-0000-0000-0000BBB30000}"/>
    <cellStyle name="Percent 8 3 3 12" xfId="46017" xr:uid="{00000000-0005-0000-0000-0000BCB30000}"/>
    <cellStyle name="Percent 8 3 3 13" xfId="46018" xr:uid="{00000000-0005-0000-0000-0000BDB30000}"/>
    <cellStyle name="Percent 8 3 3 2" xfId="46019" xr:uid="{00000000-0005-0000-0000-0000BEB30000}"/>
    <cellStyle name="Percent 8 3 3 2 10" xfId="46020" xr:uid="{00000000-0005-0000-0000-0000BFB30000}"/>
    <cellStyle name="Percent 8 3 3 2 11" xfId="46021" xr:uid="{00000000-0005-0000-0000-0000C0B30000}"/>
    <cellStyle name="Percent 8 3 3 2 2" xfId="46022" xr:uid="{00000000-0005-0000-0000-0000C1B30000}"/>
    <cellStyle name="Percent 8 3 3 2 2 2" xfId="46023" xr:uid="{00000000-0005-0000-0000-0000C2B30000}"/>
    <cellStyle name="Percent 8 3 3 2 2 2 2" xfId="46024" xr:uid="{00000000-0005-0000-0000-0000C3B30000}"/>
    <cellStyle name="Percent 8 3 3 2 2 3" xfId="46025" xr:uid="{00000000-0005-0000-0000-0000C4B30000}"/>
    <cellStyle name="Percent 8 3 3 2 2 3 2" xfId="46026" xr:uid="{00000000-0005-0000-0000-0000C5B30000}"/>
    <cellStyle name="Percent 8 3 3 2 2 4" xfId="46027" xr:uid="{00000000-0005-0000-0000-0000C6B30000}"/>
    <cellStyle name="Percent 8 3 3 2 2 4 2" xfId="46028" xr:uid="{00000000-0005-0000-0000-0000C7B30000}"/>
    <cellStyle name="Percent 8 3 3 2 2 5" xfId="46029" xr:uid="{00000000-0005-0000-0000-0000C8B30000}"/>
    <cellStyle name="Percent 8 3 3 2 2 6" xfId="46030" xr:uid="{00000000-0005-0000-0000-0000C9B30000}"/>
    <cellStyle name="Percent 8 3 3 2 3" xfId="46031" xr:uid="{00000000-0005-0000-0000-0000CAB30000}"/>
    <cellStyle name="Percent 8 3 3 2 3 2" xfId="46032" xr:uid="{00000000-0005-0000-0000-0000CBB30000}"/>
    <cellStyle name="Percent 8 3 3 2 3 2 2" xfId="46033" xr:uid="{00000000-0005-0000-0000-0000CCB30000}"/>
    <cellStyle name="Percent 8 3 3 2 3 3" xfId="46034" xr:uid="{00000000-0005-0000-0000-0000CDB30000}"/>
    <cellStyle name="Percent 8 3 3 2 3 3 2" xfId="46035" xr:uid="{00000000-0005-0000-0000-0000CEB30000}"/>
    <cellStyle name="Percent 8 3 3 2 3 4" xfId="46036" xr:uid="{00000000-0005-0000-0000-0000CFB30000}"/>
    <cellStyle name="Percent 8 3 3 2 3 4 2" xfId="46037" xr:uid="{00000000-0005-0000-0000-0000D0B30000}"/>
    <cellStyle name="Percent 8 3 3 2 3 5" xfId="46038" xr:uid="{00000000-0005-0000-0000-0000D1B30000}"/>
    <cellStyle name="Percent 8 3 3 2 3 6" xfId="46039" xr:uid="{00000000-0005-0000-0000-0000D2B30000}"/>
    <cellStyle name="Percent 8 3 3 2 4" xfId="46040" xr:uid="{00000000-0005-0000-0000-0000D3B30000}"/>
    <cellStyle name="Percent 8 3 3 2 4 2" xfId="46041" xr:uid="{00000000-0005-0000-0000-0000D4B30000}"/>
    <cellStyle name="Percent 8 3 3 2 4 2 2" xfId="46042" xr:uid="{00000000-0005-0000-0000-0000D5B30000}"/>
    <cellStyle name="Percent 8 3 3 2 4 3" xfId="46043" xr:uid="{00000000-0005-0000-0000-0000D6B30000}"/>
    <cellStyle name="Percent 8 3 3 2 4 3 2" xfId="46044" xr:uid="{00000000-0005-0000-0000-0000D7B30000}"/>
    <cellStyle name="Percent 8 3 3 2 4 4" xfId="46045" xr:uid="{00000000-0005-0000-0000-0000D8B30000}"/>
    <cellStyle name="Percent 8 3 3 2 4 4 2" xfId="46046" xr:uid="{00000000-0005-0000-0000-0000D9B30000}"/>
    <cellStyle name="Percent 8 3 3 2 4 5" xfId="46047" xr:uid="{00000000-0005-0000-0000-0000DAB30000}"/>
    <cellStyle name="Percent 8 3 3 2 4 6" xfId="46048" xr:uid="{00000000-0005-0000-0000-0000DBB30000}"/>
    <cellStyle name="Percent 8 3 3 2 5" xfId="46049" xr:uid="{00000000-0005-0000-0000-0000DCB30000}"/>
    <cellStyle name="Percent 8 3 3 2 5 2" xfId="46050" xr:uid="{00000000-0005-0000-0000-0000DDB30000}"/>
    <cellStyle name="Percent 8 3 3 2 5 2 2" xfId="46051" xr:uid="{00000000-0005-0000-0000-0000DEB30000}"/>
    <cellStyle name="Percent 8 3 3 2 5 3" xfId="46052" xr:uid="{00000000-0005-0000-0000-0000DFB30000}"/>
    <cellStyle name="Percent 8 3 3 2 5 3 2" xfId="46053" xr:uid="{00000000-0005-0000-0000-0000E0B30000}"/>
    <cellStyle name="Percent 8 3 3 2 5 4" xfId="46054" xr:uid="{00000000-0005-0000-0000-0000E1B30000}"/>
    <cellStyle name="Percent 8 3 3 2 5 4 2" xfId="46055" xr:uid="{00000000-0005-0000-0000-0000E2B30000}"/>
    <cellStyle name="Percent 8 3 3 2 5 5" xfId="46056" xr:uid="{00000000-0005-0000-0000-0000E3B30000}"/>
    <cellStyle name="Percent 8 3 3 2 5 6" xfId="46057" xr:uid="{00000000-0005-0000-0000-0000E4B30000}"/>
    <cellStyle name="Percent 8 3 3 2 6" xfId="46058" xr:uid="{00000000-0005-0000-0000-0000E5B30000}"/>
    <cellStyle name="Percent 8 3 3 2 6 2" xfId="46059" xr:uid="{00000000-0005-0000-0000-0000E6B30000}"/>
    <cellStyle name="Percent 8 3 3 2 6 2 2" xfId="46060" xr:uid="{00000000-0005-0000-0000-0000E7B30000}"/>
    <cellStyle name="Percent 8 3 3 2 6 3" xfId="46061" xr:uid="{00000000-0005-0000-0000-0000E8B30000}"/>
    <cellStyle name="Percent 8 3 3 2 6 3 2" xfId="46062" xr:uid="{00000000-0005-0000-0000-0000E9B30000}"/>
    <cellStyle name="Percent 8 3 3 2 6 4" xfId="46063" xr:uid="{00000000-0005-0000-0000-0000EAB30000}"/>
    <cellStyle name="Percent 8 3 3 2 6 5" xfId="46064" xr:uid="{00000000-0005-0000-0000-0000EBB30000}"/>
    <cellStyle name="Percent 8 3 3 2 7" xfId="46065" xr:uid="{00000000-0005-0000-0000-0000ECB30000}"/>
    <cellStyle name="Percent 8 3 3 2 7 2" xfId="46066" xr:uid="{00000000-0005-0000-0000-0000EDB30000}"/>
    <cellStyle name="Percent 8 3 3 2 8" xfId="46067" xr:uid="{00000000-0005-0000-0000-0000EEB30000}"/>
    <cellStyle name="Percent 8 3 3 2 8 2" xfId="46068" xr:uid="{00000000-0005-0000-0000-0000EFB30000}"/>
    <cellStyle name="Percent 8 3 3 2 9" xfId="46069" xr:uid="{00000000-0005-0000-0000-0000F0B30000}"/>
    <cellStyle name="Percent 8 3 3 2 9 2" xfId="46070" xr:uid="{00000000-0005-0000-0000-0000F1B30000}"/>
    <cellStyle name="Percent 8 3 3 3" xfId="46071" xr:uid="{00000000-0005-0000-0000-0000F2B30000}"/>
    <cellStyle name="Percent 8 3 3 3 10" xfId="46072" xr:uid="{00000000-0005-0000-0000-0000F3B30000}"/>
    <cellStyle name="Percent 8 3 3 3 2" xfId="46073" xr:uid="{00000000-0005-0000-0000-0000F4B30000}"/>
    <cellStyle name="Percent 8 3 3 3 2 2" xfId="46074" xr:uid="{00000000-0005-0000-0000-0000F5B30000}"/>
    <cellStyle name="Percent 8 3 3 3 2 2 2" xfId="46075" xr:uid="{00000000-0005-0000-0000-0000F6B30000}"/>
    <cellStyle name="Percent 8 3 3 3 2 3" xfId="46076" xr:uid="{00000000-0005-0000-0000-0000F7B30000}"/>
    <cellStyle name="Percent 8 3 3 3 2 3 2" xfId="46077" xr:uid="{00000000-0005-0000-0000-0000F8B30000}"/>
    <cellStyle name="Percent 8 3 3 3 2 4" xfId="46078" xr:uid="{00000000-0005-0000-0000-0000F9B30000}"/>
    <cellStyle name="Percent 8 3 3 3 2 4 2" xfId="46079" xr:uid="{00000000-0005-0000-0000-0000FAB30000}"/>
    <cellStyle name="Percent 8 3 3 3 2 5" xfId="46080" xr:uid="{00000000-0005-0000-0000-0000FBB30000}"/>
    <cellStyle name="Percent 8 3 3 3 2 6" xfId="46081" xr:uid="{00000000-0005-0000-0000-0000FCB30000}"/>
    <cellStyle name="Percent 8 3 3 3 3" xfId="46082" xr:uid="{00000000-0005-0000-0000-0000FDB30000}"/>
    <cellStyle name="Percent 8 3 3 3 3 2" xfId="46083" xr:uid="{00000000-0005-0000-0000-0000FEB30000}"/>
    <cellStyle name="Percent 8 3 3 3 3 2 2" xfId="46084" xr:uid="{00000000-0005-0000-0000-0000FFB30000}"/>
    <cellStyle name="Percent 8 3 3 3 3 3" xfId="46085" xr:uid="{00000000-0005-0000-0000-000000B40000}"/>
    <cellStyle name="Percent 8 3 3 3 3 3 2" xfId="46086" xr:uid="{00000000-0005-0000-0000-000001B40000}"/>
    <cellStyle name="Percent 8 3 3 3 3 4" xfId="46087" xr:uid="{00000000-0005-0000-0000-000002B40000}"/>
    <cellStyle name="Percent 8 3 3 3 3 4 2" xfId="46088" xr:uid="{00000000-0005-0000-0000-000003B40000}"/>
    <cellStyle name="Percent 8 3 3 3 3 5" xfId="46089" xr:uid="{00000000-0005-0000-0000-000004B40000}"/>
    <cellStyle name="Percent 8 3 3 3 3 6" xfId="46090" xr:uid="{00000000-0005-0000-0000-000005B40000}"/>
    <cellStyle name="Percent 8 3 3 3 4" xfId="46091" xr:uid="{00000000-0005-0000-0000-000006B40000}"/>
    <cellStyle name="Percent 8 3 3 3 4 2" xfId="46092" xr:uid="{00000000-0005-0000-0000-000007B40000}"/>
    <cellStyle name="Percent 8 3 3 3 4 2 2" xfId="46093" xr:uid="{00000000-0005-0000-0000-000008B40000}"/>
    <cellStyle name="Percent 8 3 3 3 4 3" xfId="46094" xr:uid="{00000000-0005-0000-0000-000009B40000}"/>
    <cellStyle name="Percent 8 3 3 3 4 3 2" xfId="46095" xr:uid="{00000000-0005-0000-0000-00000AB40000}"/>
    <cellStyle name="Percent 8 3 3 3 4 4" xfId="46096" xr:uid="{00000000-0005-0000-0000-00000BB40000}"/>
    <cellStyle name="Percent 8 3 3 3 4 4 2" xfId="46097" xr:uid="{00000000-0005-0000-0000-00000CB40000}"/>
    <cellStyle name="Percent 8 3 3 3 4 5" xfId="46098" xr:uid="{00000000-0005-0000-0000-00000DB40000}"/>
    <cellStyle name="Percent 8 3 3 3 4 6" xfId="46099" xr:uid="{00000000-0005-0000-0000-00000EB40000}"/>
    <cellStyle name="Percent 8 3 3 3 5" xfId="46100" xr:uid="{00000000-0005-0000-0000-00000FB40000}"/>
    <cellStyle name="Percent 8 3 3 3 5 2" xfId="46101" xr:uid="{00000000-0005-0000-0000-000010B40000}"/>
    <cellStyle name="Percent 8 3 3 3 5 2 2" xfId="46102" xr:uid="{00000000-0005-0000-0000-000011B40000}"/>
    <cellStyle name="Percent 8 3 3 3 5 3" xfId="46103" xr:uid="{00000000-0005-0000-0000-000012B40000}"/>
    <cellStyle name="Percent 8 3 3 3 5 3 2" xfId="46104" xr:uid="{00000000-0005-0000-0000-000013B40000}"/>
    <cellStyle name="Percent 8 3 3 3 5 4" xfId="46105" xr:uid="{00000000-0005-0000-0000-000014B40000}"/>
    <cellStyle name="Percent 8 3 3 3 5 5" xfId="46106" xr:uid="{00000000-0005-0000-0000-000015B40000}"/>
    <cellStyle name="Percent 8 3 3 3 6" xfId="46107" xr:uid="{00000000-0005-0000-0000-000016B40000}"/>
    <cellStyle name="Percent 8 3 3 3 6 2" xfId="46108" xr:uid="{00000000-0005-0000-0000-000017B40000}"/>
    <cellStyle name="Percent 8 3 3 3 7" xfId="46109" xr:uid="{00000000-0005-0000-0000-000018B40000}"/>
    <cellStyle name="Percent 8 3 3 3 7 2" xfId="46110" xr:uid="{00000000-0005-0000-0000-000019B40000}"/>
    <cellStyle name="Percent 8 3 3 3 8" xfId="46111" xr:uid="{00000000-0005-0000-0000-00001AB40000}"/>
    <cellStyle name="Percent 8 3 3 3 8 2" xfId="46112" xr:uid="{00000000-0005-0000-0000-00001BB40000}"/>
    <cellStyle name="Percent 8 3 3 3 9" xfId="46113" xr:uid="{00000000-0005-0000-0000-00001CB40000}"/>
    <cellStyle name="Percent 8 3 3 4" xfId="46114" xr:uid="{00000000-0005-0000-0000-00001DB40000}"/>
    <cellStyle name="Percent 8 3 3 4 10" xfId="46115" xr:uid="{00000000-0005-0000-0000-00001EB40000}"/>
    <cellStyle name="Percent 8 3 3 4 2" xfId="46116" xr:uid="{00000000-0005-0000-0000-00001FB40000}"/>
    <cellStyle name="Percent 8 3 3 4 2 2" xfId="46117" xr:uid="{00000000-0005-0000-0000-000020B40000}"/>
    <cellStyle name="Percent 8 3 3 4 2 2 2" xfId="46118" xr:uid="{00000000-0005-0000-0000-000021B40000}"/>
    <cellStyle name="Percent 8 3 3 4 2 3" xfId="46119" xr:uid="{00000000-0005-0000-0000-000022B40000}"/>
    <cellStyle name="Percent 8 3 3 4 2 3 2" xfId="46120" xr:uid="{00000000-0005-0000-0000-000023B40000}"/>
    <cellStyle name="Percent 8 3 3 4 2 4" xfId="46121" xr:uid="{00000000-0005-0000-0000-000024B40000}"/>
    <cellStyle name="Percent 8 3 3 4 2 4 2" xfId="46122" xr:uid="{00000000-0005-0000-0000-000025B40000}"/>
    <cellStyle name="Percent 8 3 3 4 2 5" xfId="46123" xr:uid="{00000000-0005-0000-0000-000026B40000}"/>
    <cellStyle name="Percent 8 3 3 4 2 6" xfId="46124" xr:uid="{00000000-0005-0000-0000-000027B40000}"/>
    <cellStyle name="Percent 8 3 3 4 3" xfId="46125" xr:uid="{00000000-0005-0000-0000-000028B40000}"/>
    <cellStyle name="Percent 8 3 3 4 3 2" xfId="46126" xr:uid="{00000000-0005-0000-0000-000029B40000}"/>
    <cellStyle name="Percent 8 3 3 4 3 2 2" xfId="46127" xr:uid="{00000000-0005-0000-0000-00002AB40000}"/>
    <cellStyle name="Percent 8 3 3 4 3 3" xfId="46128" xr:uid="{00000000-0005-0000-0000-00002BB40000}"/>
    <cellStyle name="Percent 8 3 3 4 3 3 2" xfId="46129" xr:uid="{00000000-0005-0000-0000-00002CB40000}"/>
    <cellStyle name="Percent 8 3 3 4 3 4" xfId="46130" xr:uid="{00000000-0005-0000-0000-00002DB40000}"/>
    <cellStyle name="Percent 8 3 3 4 3 4 2" xfId="46131" xr:uid="{00000000-0005-0000-0000-00002EB40000}"/>
    <cellStyle name="Percent 8 3 3 4 3 5" xfId="46132" xr:uid="{00000000-0005-0000-0000-00002FB40000}"/>
    <cellStyle name="Percent 8 3 3 4 3 6" xfId="46133" xr:uid="{00000000-0005-0000-0000-000030B40000}"/>
    <cellStyle name="Percent 8 3 3 4 4" xfId="46134" xr:uid="{00000000-0005-0000-0000-000031B40000}"/>
    <cellStyle name="Percent 8 3 3 4 4 2" xfId="46135" xr:uid="{00000000-0005-0000-0000-000032B40000}"/>
    <cellStyle name="Percent 8 3 3 4 4 2 2" xfId="46136" xr:uid="{00000000-0005-0000-0000-000033B40000}"/>
    <cellStyle name="Percent 8 3 3 4 4 3" xfId="46137" xr:uid="{00000000-0005-0000-0000-000034B40000}"/>
    <cellStyle name="Percent 8 3 3 4 4 3 2" xfId="46138" xr:uid="{00000000-0005-0000-0000-000035B40000}"/>
    <cellStyle name="Percent 8 3 3 4 4 4" xfId="46139" xr:uid="{00000000-0005-0000-0000-000036B40000}"/>
    <cellStyle name="Percent 8 3 3 4 4 4 2" xfId="46140" xr:uid="{00000000-0005-0000-0000-000037B40000}"/>
    <cellStyle name="Percent 8 3 3 4 4 5" xfId="46141" xr:uid="{00000000-0005-0000-0000-000038B40000}"/>
    <cellStyle name="Percent 8 3 3 4 4 6" xfId="46142" xr:uid="{00000000-0005-0000-0000-000039B40000}"/>
    <cellStyle name="Percent 8 3 3 4 5" xfId="46143" xr:uid="{00000000-0005-0000-0000-00003AB40000}"/>
    <cellStyle name="Percent 8 3 3 4 5 2" xfId="46144" xr:uid="{00000000-0005-0000-0000-00003BB40000}"/>
    <cellStyle name="Percent 8 3 3 4 5 2 2" xfId="46145" xr:uid="{00000000-0005-0000-0000-00003CB40000}"/>
    <cellStyle name="Percent 8 3 3 4 5 3" xfId="46146" xr:uid="{00000000-0005-0000-0000-00003DB40000}"/>
    <cellStyle name="Percent 8 3 3 4 5 3 2" xfId="46147" xr:uid="{00000000-0005-0000-0000-00003EB40000}"/>
    <cellStyle name="Percent 8 3 3 4 5 4" xfId="46148" xr:uid="{00000000-0005-0000-0000-00003FB40000}"/>
    <cellStyle name="Percent 8 3 3 4 5 5" xfId="46149" xr:uid="{00000000-0005-0000-0000-000040B40000}"/>
    <cellStyle name="Percent 8 3 3 4 6" xfId="46150" xr:uid="{00000000-0005-0000-0000-000041B40000}"/>
    <cellStyle name="Percent 8 3 3 4 6 2" xfId="46151" xr:uid="{00000000-0005-0000-0000-000042B40000}"/>
    <cellStyle name="Percent 8 3 3 4 7" xfId="46152" xr:uid="{00000000-0005-0000-0000-000043B40000}"/>
    <cellStyle name="Percent 8 3 3 4 7 2" xfId="46153" xr:uid="{00000000-0005-0000-0000-000044B40000}"/>
    <cellStyle name="Percent 8 3 3 4 8" xfId="46154" xr:uid="{00000000-0005-0000-0000-000045B40000}"/>
    <cellStyle name="Percent 8 3 3 4 8 2" xfId="46155" xr:uid="{00000000-0005-0000-0000-000046B40000}"/>
    <cellStyle name="Percent 8 3 3 4 9" xfId="46156" xr:uid="{00000000-0005-0000-0000-000047B40000}"/>
    <cellStyle name="Percent 8 3 3 5" xfId="46157" xr:uid="{00000000-0005-0000-0000-000048B40000}"/>
    <cellStyle name="Percent 8 3 3 5 2" xfId="46158" xr:uid="{00000000-0005-0000-0000-000049B40000}"/>
    <cellStyle name="Percent 8 3 3 5 2 2" xfId="46159" xr:uid="{00000000-0005-0000-0000-00004AB40000}"/>
    <cellStyle name="Percent 8 3 3 5 3" xfId="46160" xr:uid="{00000000-0005-0000-0000-00004BB40000}"/>
    <cellStyle name="Percent 8 3 3 5 3 2" xfId="46161" xr:uid="{00000000-0005-0000-0000-00004CB40000}"/>
    <cellStyle name="Percent 8 3 3 5 4" xfId="46162" xr:uid="{00000000-0005-0000-0000-00004DB40000}"/>
    <cellStyle name="Percent 8 3 3 5 4 2" xfId="46163" xr:uid="{00000000-0005-0000-0000-00004EB40000}"/>
    <cellStyle name="Percent 8 3 3 5 5" xfId="46164" xr:uid="{00000000-0005-0000-0000-00004FB40000}"/>
    <cellStyle name="Percent 8 3 3 5 6" xfId="46165" xr:uid="{00000000-0005-0000-0000-000050B40000}"/>
    <cellStyle name="Percent 8 3 3 6" xfId="46166" xr:uid="{00000000-0005-0000-0000-000051B40000}"/>
    <cellStyle name="Percent 8 3 3 6 2" xfId="46167" xr:uid="{00000000-0005-0000-0000-000052B40000}"/>
    <cellStyle name="Percent 8 3 3 6 2 2" xfId="46168" xr:uid="{00000000-0005-0000-0000-000053B40000}"/>
    <cellStyle name="Percent 8 3 3 6 3" xfId="46169" xr:uid="{00000000-0005-0000-0000-000054B40000}"/>
    <cellStyle name="Percent 8 3 3 6 3 2" xfId="46170" xr:uid="{00000000-0005-0000-0000-000055B40000}"/>
    <cellStyle name="Percent 8 3 3 6 4" xfId="46171" xr:uid="{00000000-0005-0000-0000-000056B40000}"/>
    <cellStyle name="Percent 8 3 3 6 4 2" xfId="46172" xr:uid="{00000000-0005-0000-0000-000057B40000}"/>
    <cellStyle name="Percent 8 3 3 6 5" xfId="46173" xr:uid="{00000000-0005-0000-0000-000058B40000}"/>
    <cellStyle name="Percent 8 3 3 6 6" xfId="46174" xr:uid="{00000000-0005-0000-0000-000059B40000}"/>
    <cellStyle name="Percent 8 3 3 7" xfId="46175" xr:uid="{00000000-0005-0000-0000-00005AB40000}"/>
    <cellStyle name="Percent 8 3 3 7 2" xfId="46176" xr:uid="{00000000-0005-0000-0000-00005BB40000}"/>
    <cellStyle name="Percent 8 3 3 7 2 2" xfId="46177" xr:uid="{00000000-0005-0000-0000-00005CB40000}"/>
    <cellStyle name="Percent 8 3 3 7 3" xfId="46178" xr:uid="{00000000-0005-0000-0000-00005DB40000}"/>
    <cellStyle name="Percent 8 3 3 7 3 2" xfId="46179" xr:uid="{00000000-0005-0000-0000-00005EB40000}"/>
    <cellStyle name="Percent 8 3 3 7 4" xfId="46180" xr:uid="{00000000-0005-0000-0000-00005FB40000}"/>
    <cellStyle name="Percent 8 3 3 7 4 2" xfId="46181" xr:uid="{00000000-0005-0000-0000-000060B40000}"/>
    <cellStyle name="Percent 8 3 3 7 5" xfId="46182" xr:uid="{00000000-0005-0000-0000-000061B40000}"/>
    <cellStyle name="Percent 8 3 3 7 6" xfId="46183" xr:uid="{00000000-0005-0000-0000-000062B40000}"/>
    <cellStyle name="Percent 8 3 3 8" xfId="46184" xr:uid="{00000000-0005-0000-0000-000063B40000}"/>
    <cellStyle name="Percent 8 3 3 8 2" xfId="46185" xr:uid="{00000000-0005-0000-0000-000064B40000}"/>
    <cellStyle name="Percent 8 3 3 8 2 2" xfId="46186" xr:uid="{00000000-0005-0000-0000-000065B40000}"/>
    <cellStyle name="Percent 8 3 3 8 3" xfId="46187" xr:uid="{00000000-0005-0000-0000-000066B40000}"/>
    <cellStyle name="Percent 8 3 3 8 3 2" xfId="46188" xr:uid="{00000000-0005-0000-0000-000067B40000}"/>
    <cellStyle name="Percent 8 3 3 8 4" xfId="46189" xr:uid="{00000000-0005-0000-0000-000068B40000}"/>
    <cellStyle name="Percent 8 3 3 8 5" xfId="46190" xr:uid="{00000000-0005-0000-0000-000069B40000}"/>
    <cellStyle name="Percent 8 3 3 9" xfId="46191" xr:uid="{00000000-0005-0000-0000-00006AB40000}"/>
    <cellStyle name="Percent 8 3 3 9 2" xfId="46192" xr:uid="{00000000-0005-0000-0000-00006BB40000}"/>
    <cellStyle name="Percent 8 3 4" xfId="46193" xr:uid="{00000000-0005-0000-0000-00006CB40000}"/>
    <cellStyle name="Percent 8 3 4 10" xfId="46194" xr:uid="{00000000-0005-0000-0000-00006DB40000}"/>
    <cellStyle name="Percent 8 3 4 10 2" xfId="46195" xr:uid="{00000000-0005-0000-0000-00006EB40000}"/>
    <cellStyle name="Percent 8 3 4 11" xfId="46196" xr:uid="{00000000-0005-0000-0000-00006FB40000}"/>
    <cellStyle name="Percent 8 3 4 12" xfId="46197" xr:uid="{00000000-0005-0000-0000-000070B40000}"/>
    <cellStyle name="Percent 8 3 4 2" xfId="46198" xr:uid="{00000000-0005-0000-0000-000071B40000}"/>
    <cellStyle name="Percent 8 3 4 2 10" xfId="46199" xr:uid="{00000000-0005-0000-0000-000072B40000}"/>
    <cellStyle name="Percent 8 3 4 2 2" xfId="46200" xr:uid="{00000000-0005-0000-0000-000073B40000}"/>
    <cellStyle name="Percent 8 3 4 2 2 2" xfId="46201" xr:uid="{00000000-0005-0000-0000-000074B40000}"/>
    <cellStyle name="Percent 8 3 4 2 2 2 2" xfId="46202" xr:uid="{00000000-0005-0000-0000-000075B40000}"/>
    <cellStyle name="Percent 8 3 4 2 2 3" xfId="46203" xr:uid="{00000000-0005-0000-0000-000076B40000}"/>
    <cellStyle name="Percent 8 3 4 2 2 3 2" xfId="46204" xr:uid="{00000000-0005-0000-0000-000077B40000}"/>
    <cellStyle name="Percent 8 3 4 2 2 4" xfId="46205" xr:uid="{00000000-0005-0000-0000-000078B40000}"/>
    <cellStyle name="Percent 8 3 4 2 2 4 2" xfId="46206" xr:uid="{00000000-0005-0000-0000-000079B40000}"/>
    <cellStyle name="Percent 8 3 4 2 2 5" xfId="46207" xr:uid="{00000000-0005-0000-0000-00007AB40000}"/>
    <cellStyle name="Percent 8 3 4 2 2 6" xfId="46208" xr:uid="{00000000-0005-0000-0000-00007BB40000}"/>
    <cellStyle name="Percent 8 3 4 2 3" xfId="46209" xr:uid="{00000000-0005-0000-0000-00007CB40000}"/>
    <cellStyle name="Percent 8 3 4 2 3 2" xfId="46210" xr:uid="{00000000-0005-0000-0000-00007DB40000}"/>
    <cellStyle name="Percent 8 3 4 2 3 2 2" xfId="46211" xr:uid="{00000000-0005-0000-0000-00007EB40000}"/>
    <cellStyle name="Percent 8 3 4 2 3 3" xfId="46212" xr:uid="{00000000-0005-0000-0000-00007FB40000}"/>
    <cellStyle name="Percent 8 3 4 2 3 3 2" xfId="46213" xr:uid="{00000000-0005-0000-0000-000080B40000}"/>
    <cellStyle name="Percent 8 3 4 2 3 4" xfId="46214" xr:uid="{00000000-0005-0000-0000-000081B40000}"/>
    <cellStyle name="Percent 8 3 4 2 3 4 2" xfId="46215" xr:uid="{00000000-0005-0000-0000-000082B40000}"/>
    <cellStyle name="Percent 8 3 4 2 3 5" xfId="46216" xr:uid="{00000000-0005-0000-0000-000083B40000}"/>
    <cellStyle name="Percent 8 3 4 2 3 6" xfId="46217" xr:uid="{00000000-0005-0000-0000-000084B40000}"/>
    <cellStyle name="Percent 8 3 4 2 4" xfId="46218" xr:uid="{00000000-0005-0000-0000-000085B40000}"/>
    <cellStyle name="Percent 8 3 4 2 4 2" xfId="46219" xr:uid="{00000000-0005-0000-0000-000086B40000}"/>
    <cellStyle name="Percent 8 3 4 2 4 2 2" xfId="46220" xr:uid="{00000000-0005-0000-0000-000087B40000}"/>
    <cellStyle name="Percent 8 3 4 2 4 3" xfId="46221" xr:uid="{00000000-0005-0000-0000-000088B40000}"/>
    <cellStyle name="Percent 8 3 4 2 4 3 2" xfId="46222" xr:uid="{00000000-0005-0000-0000-000089B40000}"/>
    <cellStyle name="Percent 8 3 4 2 4 4" xfId="46223" xr:uid="{00000000-0005-0000-0000-00008AB40000}"/>
    <cellStyle name="Percent 8 3 4 2 4 4 2" xfId="46224" xr:uid="{00000000-0005-0000-0000-00008BB40000}"/>
    <cellStyle name="Percent 8 3 4 2 4 5" xfId="46225" xr:uid="{00000000-0005-0000-0000-00008CB40000}"/>
    <cellStyle name="Percent 8 3 4 2 4 6" xfId="46226" xr:uid="{00000000-0005-0000-0000-00008DB40000}"/>
    <cellStyle name="Percent 8 3 4 2 5" xfId="46227" xr:uid="{00000000-0005-0000-0000-00008EB40000}"/>
    <cellStyle name="Percent 8 3 4 2 5 2" xfId="46228" xr:uid="{00000000-0005-0000-0000-00008FB40000}"/>
    <cellStyle name="Percent 8 3 4 2 5 2 2" xfId="46229" xr:uid="{00000000-0005-0000-0000-000090B40000}"/>
    <cellStyle name="Percent 8 3 4 2 5 3" xfId="46230" xr:uid="{00000000-0005-0000-0000-000091B40000}"/>
    <cellStyle name="Percent 8 3 4 2 5 3 2" xfId="46231" xr:uid="{00000000-0005-0000-0000-000092B40000}"/>
    <cellStyle name="Percent 8 3 4 2 5 4" xfId="46232" xr:uid="{00000000-0005-0000-0000-000093B40000}"/>
    <cellStyle name="Percent 8 3 4 2 5 5" xfId="46233" xr:uid="{00000000-0005-0000-0000-000094B40000}"/>
    <cellStyle name="Percent 8 3 4 2 6" xfId="46234" xr:uid="{00000000-0005-0000-0000-000095B40000}"/>
    <cellStyle name="Percent 8 3 4 2 6 2" xfId="46235" xr:uid="{00000000-0005-0000-0000-000096B40000}"/>
    <cellStyle name="Percent 8 3 4 2 7" xfId="46236" xr:uid="{00000000-0005-0000-0000-000097B40000}"/>
    <cellStyle name="Percent 8 3 4 2 7 2" xfId="46237" xr:uid="{00000000-0005-0000-0000-000098B40000}"/>
    <cellStyle name="Percent 8 3 4 2 8" xfId="46238" xr:uid="{00000000-0005-0000-0000-000099B40000}"/>
    <cellStyle name="Percent 8 3 4 2 8 2" xfId="46239" xr:uid="{00000000-0005-0000-0000-00009AB40000}"/>
    <cellStyle name="Percent 8 3 4 2 9" xfId="46240" xr:uid="{00000000-0005-0000-0000-00009BB40000}"/>
    <cellStyle name="Percent 8 3 4 3" xfId="46241" xr:uid="{00000000-0005-0000-0000-00009CB40000}"/>
    <cellStyle name="Percent 8 3 4 3 10" xfId="46242" xr:uid="{00000000-0005-0000-0000-00009DB40000}"/>
    <cellStyle name="Percent 8 3 4 3 2" xfId="46243" xr:uid="{00000000-0005-0000-0000-00009EB40000}"/>
    <cellStyle name="Percent 8 3 4 3 2 2" xfId="46244" xr:uid="{00000000-0005-0000-0000-00009FB40000}"/>
    <cellStyle name="Percent 8 3 4 3 2 2 2" xfId="46245" xr:uid="{00000000-0005-0000-0000-0000A0B40000}"/>
    <cellStyle name="Percent 8 3 4 3 2 3" xfId="46246" xr:uid="{00000000-0005-0000-0000-0000A1B40000}"/>
    <cellStyle name="Percent 8 3 4 3 2 3 2" xfId="46247" xr:uid="{00000000-0005-0000-0000-0000A2B40000}"/>
    <cellStyle name="Percent 8 3 4 3 2 4" xfId="46248" xr:uid="{00000000-0005-0000-0000-0000A3B40000}"/>
    <cellStyle name="Percent 8 3 4 3 2 4 2" xfId="46249" xr:uid="{00000000-0005-0000-0000-0000A4B40000}"/>
    <cellStyle name="Percent 8 3 4 3 2 5" xfId="46250" xr:uid="{00000000-0005-0000-0000-0000A5B40000}"/>
    <cellStyle name="Percent 8 3 4 3 2 6" xfId="46251" xr:uid="{00000000-0005-0000-0000-0000A6B40000}"/>
    <cellStyle name="Percent 8 3 4 3 3" xfId="46252" xr:uid="{00000000-0005-0000-0000-0000A7B40000}"/>
    <cellStyle name="Percent 8 3 4 3 3 2" xfId="46253" xr:uid="{00000000-0005-0000-0000-0000A8B40000}"/>
    <cellStyle name="Percent 8 3 4 3 3 2 2" xfId="46254" xr:uid="{00000000-0005-0000-0000-0000A9B40000}"/>
    <cellStyle name="Percent 8 3 4 3 3 3" xfId="46255" xr:uid="{00000000-0005-0000-0000-0000AAB40000}"/>
    <cellStyle name="Percent 8 3 4 3 3 3 2" xfId="46256" xr:uid="{00000000-0005-0000-0000-0000ABB40000}"/>
    <cellStyle name="Percent 8 3 4 3 3 4" xfId="46257" xr:uid="{00000000-0005-0000-0000-0000ACB40000}"/>
    <cellStyle name="Percent 8 3 4 3 3 4 2" xfId="46258" xr:uid="{00000000-0005-0000-0000-0000ADB40000}"/>
    <cellStyle name="Percent 8 3 4 3 3 5" xfId="46259" xr:uid="{00000000-0005-0000-0000-0000AEB40000}"/>
    <cellStyle name="Percent 8 3 4 3 3 6" xfId="46260" xr:uid="{00000000-0005-0000-0000-0000AFB40000}"/>
    <cellStyle name="Percent 8 3 4 3 4" xfId="46261" xr:uid="{00000000-0005-0000-0000-0000B0B40000}"/>
    <cellStyle name="Percent 8 3 4 3 4 2" xfId="46262" xr:uid="{00000000-0005-0000-0000-0000B1B40000}"/>
    <cellStyle name="Percent 8 3 4 3 4 2 2" xfId="46263" xr:uid="{00000000-0005-0000-0000-0000B2B40000}"/>
    <cellStyle name="Percent 8 3 4 3 4 3" xfId="46264" xr:uid="{00000000-0005-0000-0000-0000B3B40000}"/>
    <cellStyle name="Percent 8 3 4 3 4 3 2" xfId="46265" xr:uid="{00000000-0005-0000-0000-0000B4B40000}"/>
    <cellStyle name="Percent 8 3 4 3 4 4" xfId="46266" xr:uid="{00000000-0005-0000-0000-0000B5B40000}"/>
    <cellStyle name="Percent 8 3 4 3 4 4 2" xfId="46267" xr:uid="{00000000-0005-0000-0000-0000B6B40000}"/>
    <cellStyle name="Percent 8 3 4 3 4 5" xfId="46268" xr:uid="{00000000-0005-0000-0000-0000B7B40000}"/>
    <cellStyle name="Percent 8 3 4 3 4 6" xfId="46269" xr:uid="{00000000-0005-0000-0000-0000B8B40000}"/>
    <cellStyle name="Percent 8 3 4 3 5" xfId="46270" xr:uid="{00000000-0005-0000-0000-0000B9B40000}"/>
    <cellStyle name="Percent 8 3 4 3 5 2" xfId="46271" xr:uid="{00000000-0005-0000-0000-0000BAB40000}"/>
    <cellStyle name="Percent 8 3 4 3 5 2 2" xfId="46272" xr:uid="{00000000-0005-0000-0000-0000BBB40000}"/>
    <cellStyle name="Percent 8 3 4 3 5 3" xfId="46273" xr:uid="{00000000-0005-0000-0000-0000BCB40000}"/>
    <cellStyle name="Percent 8 3 4 3 5 3 2" xfId="46274" xr:uid="{00000000-0005-0000-0000-0000BDB40000}"/>
    <cellStyle name="Percent 8 3 4 3 5 4" xfId="46275" xr:uid="{00000000-0005-0000-0000-0000BEB40000}"/>
    <cellStyle name="Percent 8 3 4 3 5 5" xfId="46276" xr:uid="{00000000-0005-0000-0000-0000BFB40000}"/>
    <cellStyle name="Percent 8 3 4 3 6" xfId="46277" xr:uid="{00000000-0005-0000-0000-0000C0B40000}"/>
    <cellStyle name="Percent 8 3 4 3 6 2" xfId="46278" xr:uid="{00000000-0005-0000-0000-0000C1B40000}"/>
    <cellStyle name="Percent 8 3 4 3 7" xfId="46279" xr:uid="{00000000-0005-0000-0000-0000C2B40000}"/>
    <cellStyle name="Percent 8 3 4 3 7 2" xfId="46280" xr:uid="{00000000-0005-0000-0000-0000C3B40000}"/>
    <cellStyle name="Percent 8 3 4 3 8" xfId="46281" xr:uid="{00000000-0005-0000-0000-0000C4B40000}"/>
    <cellStyle name="Percent 8 3 4 3 8 2" xfId="46282" xr:uid="{00000000-0005-0000-0000-0000C5B40000}"/>
    <cellStyle name="Percent 8 3 4 3 9" xfId="46283" xr:uid="{00000000-0005-0000-0000-0000C6B40000}"/>
    <cellStyle name="Percent 8 3 4 4" xfId="46284" xr:uid="{00000000-0005-0000-0000-0000C7B40000}"/>
    <cellStyle name="Percent 8 3 4 4 2" xfId="46285" xr:uid="{00000000-0005-0000-0000-0000C8B40000}"/>
    <cellStyle name="Percent 8 3 4 4 2 2" xfId="46286" xr:uid="{00000000-0005-0000-0000-0000C9B40000}"/>
    <cellStyle name="Percent 8 3 4 4 3" xfId="46287" xr:uid="{00000000-0005-0000-0000-0000CAB40000}"/>
    <cellStyle name="Percent 8 3 4 4 3 2" xfId="46288" xr:uid="{00000000-0005-0000-0000-0000CBB40000}"/>
    <cellStyle name="Percent 8 3 4 4 4" xfId="46289" xr:uid="{00000000-0005-0000-0000-0000CCB40000}"/>
    <cellStyle name="Percent 8 3 4 4 4 2" xfId="46290" xr:uid="{00000000-0005-0000-0000-0000CDB40000}"/>
    <cellStyle name="Percent 8 3 4 4 5" xfId="46291" xr:uid="{00000000-0005-0000-0000-0000CEB40000}"/>
    <cellStyle name="Percent 8 3 4 4 6" xfId="46292" xr:uid="{00000000-0005-0000-0000-0000CFB40000}"/>
    <cellStyle name="Percent 8 3 4 5" xfId="46293" xr:uid="{00000000-0005-0000-0000-0000D0B40000}"/>
    <cellStyle name="Percent 8 3 4 5 2" xfId="46294" xr:uid="{00000000-0005-0000-0000-0000D1B40000}"/>
    <cellStyle name="Percent 8 3 4 5 2 2" xfId="46295" xr:uid="{00000000-0005-0000-0000-0000D2B40000}"/>
    <cellStyle name="Percent 8 3 4 5 3" xfId="46296" xr:uid="{00000000-0005-0000-0000-0000D3B40000}"/>
    <cellStyle name="Percent 8 3 4 5 3 2" xfId="46297" xr:uid="{00000000-0005-0000-0000-0000D4B40000}"/>
    <cellStyle name="Percent 8 3 4 5 4" xfId="46298" xr:uid="{00000000-0005-0000-0000-0000D5B40000}"/>
    <cellStyle name="Percent 8 3 4 5 4 2" xfId="46299" xr:uid="{00000000-0005-0000-0000-0000D6B40000}"/>
    <cellStyle name="Percent 8 3 4 5 5" xfId="46300" xr:uid="{00000000-0005-0000-0000-0000D7B40000}"/>
    <cellStyle name="Percent 8 3 4 5 6" xfId="46301" xr:uid="{00000000-0005-0000-0000-0000D8B40000}"/>
    <cellStyle name="Percent 8 3 4 6" xfId="46302" xr:uid="{00000000-0005-0000-0000-0000D9B40000}"/>
    <cellStyle name="Percent 8 3 4 6 2" xfId="46303" xr:uid="{00000000-0005-0000-0000-0000DAB40000}"/>
    <cellStyle name="Percent 8 3 4 6 2 2" xfId="46304" xr:uid="{00000000-0005-0000-0000-0000DBB40000}"/>
    <cellStyle name="Percent 8 3 4 6 3" xfId="46305" xr:uid="{00000000-0005-0000-0000-0000DCB40000}"/>
    <cellStyle name="Percent 8 3 4 6 3 2" xfId="46306" xr:uid="{00000000-0005-0000-0000-0000DDB40000}"/>
    <cellStyle name="Percent 8 3 4 6 4" xfId="46307" xr:uid="{00000000-0005-0000-0000-0000DEB40000}"/>
    <cellStyle name="Percent 8 3 4 6 4 2" xfId="46308" xr:uid="{00000000-0005-0000-0000-0000DFB40000}"/>
    <cellStyle name="Percent 8 3 4 6 5" xfId="46309" xr:uid="{00000000-0005-0000-0000-0000E0B40000}"/>
    <cellStyle name="Percent 8 3 4 6 6" xfId="46310" xr:uid="{00000000-0005-0000-0000-0000E1B40000}"/>
    <cellStyle name="Percent 8 3 4 7" xfId="46311" xr:uid="{00000000-0005-0000-0000-0000E2B40000}"/>
    <cellStyle name="Percent 8 3 4 7 2" xfId="46312" xr:uid="{00000000-0005-0000-0000-0000E3B40000}"/>
    <cellStyle name="Percent 8 3 4 7 2 2" xfId="46313" xr:uid="{00000000-0005-0000-0000-0000E4B40000}"/>
    <cellStyle name="Percent 8 3 4 7 3" xfId="46314" xr:uid="{00000000-0005-0000-0000-0000E5B40000}"/>
    <cellStyle name="Percent 8 3 4 7 3 2" xfId="46315" xr:uid="{00000000-0005-0000-0000-0000E6B40000}"/>
    <cellStyle name="Percent 8 3 4 7 4" xfId="46316" xr:uid="{00000000-0005-0000-0000-0000E7B40000}"/>
    <cellStyle name="Percent 8 3 4 7 5" xfId="46317" xr:uid="{00000000-0005-0000-0000-0000E8B40000}"/>
    <cellStyle name="Percent 8 3 4 8" xfId="46318" xr:uid="{00000000-0005-0000-0000-0000E9B40000}"/>
    <cellStyle name="Percent 8 3 4 8 2" xfId="46319" xr:uid="{00000000-0005-0000-0000-0000EAB40000}"/>
    <cellStyle name="Percent 8 3 4 9" xfId="46320" xr:uid="{00000000-0005-0000-0000-0000EBB40000}"/>
    <cellStyle name="Percent 8 3 4 9 2" xfId="46321" xr:uid="{00000000-0005-0000-0000-0000ECB40000}"/>
    <cellStyle name="Percent 8 3 5" xfId="46322" xr:uid="{00000000-0005-0000-0000-0000EDB40000}"/>
    <cellStyle name="Percent 8 3 5 10" xfId="46323" xr:uid="{00000000-0005-0000-0000-0000EEB40000}"/>
    <cellStyle name="Percent 8 3 5 11" xfId="46324" xr:uid="{00000000-0005-0000-0000-0000EFB40000}"/>
    <cellStyle name="Percent 8 3 5 2" xfId="46325" xr:uid="{00000000-0005-0000-0000-0000F0B40000}"/>
    <cellStyle name="Percent 8 3 5 2 2" xfId="46326" xr:uid="{00000000-0005-0000-0000-0000F1B40000}"/>
    <cellStyle name="Percent 8 3 5 2 2 2" xfId="46327" xr:uid="{00000000-0005-0000-0000-0000F2B40000}"/>
    <cellStyle name="Percent 8 3 5 2 3" xfId="46328" xr:uid="{00000000-0005-0000-0000-0000F3B40000}"/>
    <cellStyle name="Percent 8 3 5 2 3 2" xfId="46329" xr:uid="{00000000-0005-0000-0000-0000F4B40000}"/>
    <cellStyle name="Percent 8 3 5 2 4" xfId="46330" xr:uid="{00000000-0005-0000-0000-0000F5B40000}"/>
    <cellStyle name="Percent 8 3 5 2 4 2" xfId="46331" xr:uid="{00000000-0005-0000-0000-0000F6B40000}"/>
    <cellStyle name="Percent 8 3 5 2 5" xfId="46332" xr:uid="{00000000-0005-0000-0000-0000F7B40000}"/>
    <cellStyle name="Percent 8 3 5 2 6" xfId="46333" xr:uid="{00000000-0005-0000-0000-0000F8B40000}"/>
    <cellStyle name="Percent 8 3 5 3" xfId="46334" xr:uid="{00000000-0005-0000-0000-0000F9B40000}"/>
    <cellStyle name="Percent 8 3 5 3 2" xfId="46335" xr:uid="{00000000-0005-0000-0000-0000FAB40000}"/>
    <cellStyle name="Percent 8 3 5 3 2 2" xfId="46336" xr:uid="{00000000-0005-0000-0000-0000FBB40000}"/>
    <cellStyle name="Percent 8 3 5 3 3" xfId="46337" xr:uid="{00000000-0005-0000-0000-0000FCB40000}"/>
    <cellStyle name="Percent 8 3 5 3 3 2" xfId="46338" xr:uid="{00000000-0005-0000-0000-0000FDB40000}"/>
    <cellStyle name="Percent 8 3 5 3 4" xfId="46339" xr:uid="{00000000-0005-0000-0000-0000FEB40000}"/>
    <cellStyle name="Percent 8 3 5 3 4 2" xfId="46340" xr:uid="{00000000-0005-0000-0000-0000FFB40000}"/>
    <cellStyle name="Percent 8 3 5 3 5" xfId="46341" xr:uid="{00000000-0005-0000-0000-000000B50000}"/>
    <cellStyle name="Percent 8 3 5 3 6" xfId="46342" xr:uid="{00000000-0005-0000-0000-000001B50000}"/>
    <cellStyle name="Percent 8 3 5 4" xfId="46343" xr:uid="{00000000-0005-0000-0000-000002B50000}"/>
    <cellStyle name="Percent 8 3 5 4 2" xfId="46344" xr:uid="{00000000-0005-0000-0000-000003B50000}"/>
    <cellStyle name="Percent 8 3 5 4 2 2" xfId="46345" xr:uid="{00000000-0005-0000-0000-000004B50000}"/>
    <cellStyle name="Percent 8 3 5 4 3" xfId="46346" xr:uid="{00000000-0005-0000-0000-000005B50000}"/>
    <cellStyle name="Percent 8 3 5 4 3 2" xfId="46347" xr:uid="{00000000-0005-0000-0000-000006B50000}"/>
    <cellStyle name="Percent 8 3 5 4 4" xfId="46348" xr:uid="{00000000-0005-0000-0000-000007B50000}"/>
    <cellStyle name="Percent 8 3 5 4 4 2" xfId="46349" xr:uid="{00000000-0005-0000-0000-000008B50000}"/>
    <cellStyle name="Percent 8 3 5 4 5" xfId="46350" xr:uid="{00000000-0005-0000-0000-000009B50000}"/>
    <cellStyle name="Percent 8 3 5 4 6" xfId="46351" xr:uid="{00000000-0005-0000-0000-00000AB50000}"/>
    <cellStyle name="Percent 8 3 5 5" xfId="46352" xr:uid="{00000000-0005-0000-0000-00000BB50000}"/>
    <cellStyle name="Percent 8 3 5 5 2" xfId="46353" xr:uid="{00000000-0005-0000-0000-00000CB50000}"/>
    <cellStyle name="Percent 8 3 5 5 2 2" xfId="46354" xr:uid="{00000000-0005-0000-0000-00000DB50000}"/>
    <cellStyle name="Percent 8 3 5 5 3" xfId="46355" xr:uid="{00000000-0005-0000-0000-00000EB50000}"/>
    <cellStyle name="Percent 8 3 5 5 3 2" xfId="46356" xr:uid="{00000000-0005-0000-0000-00000FB50000}"/>
    <cellStyle name="Percent 8 3 5 5 4" xfId="46357" xr:uid="{00000000-0005-0000-0000-000010B50000}"/>
    <cellStyle name="Percent 8 3 5 5 4 2" xfId="46358" xr:uid="{00000000-0005-0000-0000-000011B50000}"/>
    <cellStyle name="Percent 8 3 5 5 5" xfId="46359" xr:uid="{00000000-0005-0000-0000-000012B50000}"/>
    <cellStyle name="Percent 8 3 5 5 6" xfId="46360" xr:uid="{00000000-0005-0000-0000-000013B50000}"/>
    <cellStyle name="Percent 8 3 5 6" xfId="46361" xr:uid="{00000000-0005-0000-0000-000014B50000}"/>
    <cellStyle name="Percent 8 3 5 6 2" xfId="46362" xr:uid="{00000000-0005-0000-0000-000015B50000}"/>
    <cellStyle name="Percent 8 3 5 6 2 2" xfId="46363" xr:uid="{00000000-0005-0000-0000-000016B50000}"/>
    <cellStyle name="Percent 8 3 5 6 3" xfId="46364" xr:uid="{00000000-0005-0000-0000-000017B50000}"/>
    <cellStyle name="Percent 8 3 5 6 3 2" xfId="46365" xr:uid="{00000000-0005-0000-0000-000018B50000}"/>
    <cellStyle name="Percent 8 3 5 6 4" xfId="46366" xr:uid="{00000000-0005-0000-0000-000019B50000}"/>
    <cellStyle name="Percent 8 3 5 6 5" xfId="46367" xr:uid="{00000000-0005-0000-0000-00001AB50000}"/>
    <cellStyle name="Percent 8 3 5 7" xfId="46368" xr:uid="{00000000-0005-0000-0000-00001BB50000}"/>
    <cellStyle name="Percent 8 3 5 7 2" xfId="46369" xr:uid="{00000000-0005-0000-0000-00001CB50000}"/>
    <cellStyle name="Percent 8 3 5 8" xfId="46370" xr:uid="{00000000-0005-0000-0000-00001DB50000}"/>
    <cellStyle name="Percent 8 3 5 8 2" xfId="46371" xr:uid="{00000000-0005-0000-0000-00001EB50000}"/>
    <cellStyle name="Percent 8 3 5 9" xfId="46372" xr:uid="{00000000-0005-0000-0000-00001FB50000}"/>
    <cellStyle name="Percent 8 3 5 9 2" xfId="46373" xr:uid="{00000000-0005-0000-0000-000020B50000}"/>
    <cellStyle name="Percent 8 3 6" xfId="46374" xr:uid="{00000000-0005-0000-0000-000021B50000}"/>
    <cellStyle name="Percent 8 3 6 10" xfId="46375" xr:uid="{00000000-0005-0000-0000-000022B50000}"/>
    <cellStyle name="Percent 8 3 6 2" xfId="46376" xr:uid="{00000000-0005-0000-0000-000023B50000}"/>
    <cellStyle name="Percent 8 3 6 2 2" xfId="46377" xr:uid="{00000000-0005-0000-0000-000024B50000}"/>
    <cellStyle name="Percent 8 3 6 2 2 2" xfId="46378" xr:uid="{00000000-0005-0000-0000-000025B50000}"/>
    <cellStyle name="Percent 8 3 6 2 3" xfId="46379" xr:uid="{00000000-0005-0000-0000-000026B50000}"/>
    <cellStyle name="Percent 8 3 6 2 3 2" xfId="46380" xr:uid="{00000000-0005-0000-0000-000027B50000}"/>
    <cellStyle name="Percent 8 3 6 2 4" xfId="46381" xr:uid="{00000000-0005-0000-0000-000028B50000}"/>
    <cellStyle name="Percent 8 3 6 2 4 2" xfId="46382" xr:uid="{00000000-0005-0000-0000-000029B50000}"/>
    <cellStyle name="Percent 8 3 6 2 5" xfId="46383" xr:uid="{00000000-0005-0000-0000-00002AB50000}"/>
    <cellStyle name="Percent 8 3 6 2 6" xfId="46384" xr:uid="{00000000-0005-0000-0000-00002BB50000}"/>
    <cellStyle name="Percent 8 3 6 3" xfId="46385" xr:uid="{00000000-0005-0000-0000-00002CB50000}"/>
    <cellStyle name="Percent 8 3 6 3 2" xfId="46386" xr:uid="{00000000-0005-0000-0000-00002DB50000}"/>
    <cellStyle name="Percent 8 3 6 3 2 2" xfId="46387" xr:uid="{00000000-0005-0000-0000-00002EB50000}"/>
    <cellStyle name="Percent 8 3 6 3 3" xfId="46388" xr:uid="{00000000-0005-0000-0000-00002FB50000}"/>
    <cellStyle name="Percent 8 3 6 3 3 2" xfId="46389" xr:uid="{00000000-0005-0000-0000-000030B50000}"/>
    <cellStyle name="Percent 8 3 6 3 4" xfId="46390" xr:uid="{00000000-0005-0000-0000-000031B50000}"/>
    <cellStyle name="Percent 8 3 6 3 4 2" xfId="46391" xr:uid="{00000000-0005-0000-0000-000032B50000}"/>
    <cellStyle name="Percent 8 3 6 3 5" xfId="46392" xr:uid="{00000000-0005-0000-0000-000033B50000}"/>
    <cellStyle name="Percent 8 3 6 3 6" xfId="46393" xr:uid="{00000000-0005-0000-0000-000034B50000}"/>
    <cellStyle name="Percent 8 3 6 4" xfId="46394" xr:uid="{00000000-0005-0000-0000-000035B50000}"/>
    <cellStyle name="Percent 8 3 6 4 2" xfId="46395" xr:uid="{00000000-0005-0000-0000-000036B50000}"/>
    <cellStyle name="Percent 8 3 6 4 2 2" xfId="46396" xr:uid="{00000000-0005-0000-0000-000037B50000}"/>
    <cellStyle name="Percent 8 3 6 4 3" xfId="46397" xr:uid="{00000000-0005-0000-0000-000038B50000}"/>
    <cellStyle name="Percent 8 3 6 4 3 2" xfId="46398" xr:uid="{00000000-0005-0000-0000-000039B50000}"/>
    <cellStyle name="Percent 8 3 6 4 4" xfId="46399" xr:uid="{00000000-0005-0000-0000-00003AB50000}"/>
    <cellStyle name="Percent 8 3 6 4 4 2" xfId="46400" xr:uid="{00000000-0005-0000-0000-00003BB50000}"/>
    <cellStyle name="Percent 8 3 6 4 5" xfId="46401" xr:uid="{00000000-0005-0000-0000-00003CB50000}"/>
    <cellStyle name="Percent 8 3 6 4 6" xfId="46402" xr:uid="{00000000-0005-0000-0000-00003DB50000}"/>
    <cellStyle name="Percent 8 3 6 5" xfId="46403" xr:uid="{00000000-0005-0000-0000-00003EB50000}"/>
    <cellStyle name="Percent 8 3 6 5 2" xfId="46404" xr:uid="{00000000-0005-0000-0000-00003FB50000}"/>
    <cellStyle name="Percent 8 3 6 5 2 2" xfId="46405" xr:uid="{00000000-0005-0000-0000-000040B50000}"/>
    <cellStyle name="Percent 8 3 6 5 3" xfId="46406" xr:uid="{00000000-0005-0000-0000-000041B50000}"/>
    <cellStyle name="Percent 8 3 6 5 3 2" xfId="46407" xr:uid="{00000000-0005-0000-0000-000042B50000}"/>
    <cellStyle name="Percent 8 3 6 5 4" xfId="46408" xr:uid="{00000000-0005-0000-0000-000043B50000}"/>
    <cellStyle name="Percent 8 3 6 5 5" xfId="46409" xr:uid="{00000000-0005-0000-0000-000044B50000}"/>
    <cellStyle name="Percent 8 3 6 6" xfId="46410" xr:uid="{00000000-0005-0000-0000-000045B50000}"/>
    <cellStyle name="Percent 8 3 6 6 2" xfId="46411" xr:uid="{00000000-0005-0000-0000-000046B50000}"/>
    <cellStyle name="Percent 8 3 6 7" xfId="46412" xr:uid="{00000000-0005-0000-0000-000047B50000}"/>
    <cellStyle name="Percent 8 3 6 7 2" xfId="46413" xr:uid="{00000000-0005-0000-0000-000048B50000}"/>
    <cellStyle name="Percent 8 3 6 8" xfId="46414" xr:uid="{00000000-0005-0000-0000-000049B50000}"/>
    <cellStyle name="Percent 8 3 6 8 2" xfId="46415" xr:uid="{00000000-0005-0000-0000-00004AB50000}"/>
    <cellStyle name="Percent 8 3 6 9" xfId="46416" xr:uid="{00000000-0005-0000-0000-00004BB50000}"/>
    <cellStyle name="Percent 8 3 7" xfId="46417" xr:uid="{00000000-0005-0000-0000-00004CB50000}"/>
    <cellStyle name="Percent 8 3 7 10" xfId="46418" xr:uid="{00000000-0005-0000-0000-00004DB50000}"/>
    <cellStyle name="Percent 8 3 7 2" xfId="46419" xr:uid="{00000000-0005-0000-0000-00004EB50000}"/>
    <cellStyle name="Percent 8 3 7 2 2" xfId="46420" xr:uid="{00000000-0005-0000-0000-00004FB50000}"/>
    <cellStyle name="Percent 8 3 7 2 2 2" xfId="46421" xr:uid="{00000000-0005-0000-0000-000050B50000}"/>
    <cellStyle name="Percent 8 3 7 2 3" xfId="46422" xr:uid="{00000000-0005-0000-0000-000051B50000}"/>
    <cellStyle name="Percent 8 3 7 2 3 2" xfId="46423" xr:uid="{00000000-0005-0000-0000-000052B50000}"/>
    <cellStyle name="Percent 8 3 7 2 4" xfId="46424" xr:uid="{00000000-0005-0000-0000-000053B50000}"/>
    <cellStyle name="Percent 8 3 7 2 4 2" xfId="46425" xr:uid="{00000000-0005-0000-0000-000054B50000}"/>
    <cellStyle name="Percent 8 3 7 2 5" xfId="46426" xr:uid="{00000000-0005-0000-0000-000055B50000}"/>
    <cellStyle name="Percent 8 3 7 2 6" xfId="46427" xr:uid="{00000000-0005-0000-0000-000056B50000}"/>
    <cellStyle name="Percent 8 3 7 3" xfId="46428" xr:uid="{00000000-0005-0000-0000-000057B50000}"/>
    <cellStyle name="Percent 8 3 7 3 2" xfId="46429" xr:uid="{00000000-0005-0000-0000-000058B50000}"/>
    <cellStyle name="Percent 8 3 7 3 2 2" xfId="46430" xr:uid="{00000000-0005-0000-0000-000059B50000}"/>
    <cellStyle name="Percent 8 3 7 3 3" xfId="46431" xr:uid="{00000000-0005-0000-0000-00005AB50000}"/>
    <cellStyle name="Percent 8 3 7 3 3 2" xfId="46432" xr:uid="{00000000-0005-0000-0000-00005BB50000}"/>
    <cellStyle name="Percent 8 3 7 3 4" xfId="46433" xr:uid="{00000000-0005-0000-0000-00005CB50000}"/>
    <cellStyle name="Percent 8 3 7 3 4 2" xfId="46434" xr:uid="{00000000-0005-0000-0000-00005DB50000}"/>
    <cellStyle name="Percent 8 3 7 3 5" xfId="46435" xr:uid="{00000000-0005-0000-0000-00005EB50000}"/>
    <cellStyle name="Percent 8 3 7 3 6" xfId="46436" xr:uid="{00000000-0005-0000-0000-00005FB50000}"/>
    <cellStyle name="Percent 8 3 7 4" xfId="46437" xr:uid="{00000000-0005-0000-0000-000060B50000}"/>
    <cellStyle name="Percent 8 3 7 4 2" xfId="46438" xr:uid="{00000000-0005-0000-0000-000061B50000}"/>
    <cellStyle name="Percent 8 3 7 4 2 2" xfId="46439" xr:uid="{00000000-0005-0000-0000-000062B50000}"/>
    <cellStyle name="Percent 8 3 7 4 3" xfId="46440" xr:uid="{00000000-0005-0000-0000-000063B50000}"/>
    <cellStyle name="Percent 8 3 7 4 3 2" xfId="46441" xr:uid="{00000000-0005-0000-0000-000064B50000}"/>
    <cellStyle name="Percent 8 3 7 4 4" xfId="46442" xr:uid="{00000000-0005-0000-0000-000065B50000}"/>
    <cellStyle name="Percent 8 3 7 4 4 2" xfId="46443" xr:uid="{00000000-0005-0000-0000-000066B50000}"/>
    <cellStyle name="Percent 8 3 7 4 5" xfId="46444" xr:uid="{00000000-0005-0000-0000-000067B50000}"/>
    <cellStyle name="Percent 8 3 7 4 6" xfId="46445" xr:uid="{00000000-0005-0000-0000-000068B50000}"/>
    <cellStyle name="Percent 8 3 7 5" xfId="46446" xr:uid="{00000000-0005-0000-0000-000069B50000}"/>
    <cellStyle name="Percent 8 3 7 5 2" xfId="46447" xr:uid="{00000000-0005-0000-0000-00006AB50000}"/>
    <cellStyle name="Percent 8 3 7 5 2 2" xfId="46448" xr:uid="{00000000-0005-0000-0000-00006BB50000}"/>
    <cellStyle name="Percent 8 3 7 5 3" xfId="46449" xr:uid="{00000000-0005-0000-0000-00006CB50000}"/>
    <cellStyle name="Percent 8 3 7 5 3 2" xfId="46450" xr:uid="{00000000-0005-0000-0000-00006DB50000}"/>
    <cellStyle name="Percent 8 3 7 5 4" xfId="46451" xr:uid="{00000000-0005-0000-0000-00006EB50000}"/>
    <cellStyle name="Percent 8 3 7 5 5" xfId="46452" xr:uid="{00000000-0005-0000-0000-00006FB50000}"/>
    <cellStyle name="Percent 8 3 7 6" xfId="46453" xr:uid="{00000000-0005-0000-0000-000070B50000}"/>
    <cellStyle name="Percent 8 3 7 6 2" xfId="46454" xr:uid="{00000000-0005-0000-0000-000071B50000}"/>
    <cellStyle name="Percent 8 3 7 7" xfId="46455" xr:uid="{00000000-0005-0000-0000-000072B50000}"/>
    <cellStyle name="Percent 8 3 7 7 2" xfId="46456" xr:uid="{00000000-0005-0000-0000-000073B50000}"/>
    <cellStyle name="Percent 8 3 7 8" xfId="46457" xr:uid="{00000000-0005-0000-0000-000074B50000}"/>
    <cellStyle name="Percent 8 3 7 8 2" xfId="46458" xr:uid="{00000000-0005-0000-0000-000075B50000}"/>
    <cellStyle name="Percent 8 3 7 9" xfId="46459" xr:uid="{00000000-0005-0000-0000-000076B50000}"/>
    <cellStyle name="Percent 8 3 8" xfId="46460" xr:uid="{00000000-0005-0000-0000-000077B50000}"/>
    <cellStyle name="Percent 8 3 8 2" xfId="46461" xr:uid="{00000000-0005-0000-0000-000078B50000}"/>
    <cellStyle name="Percent 8 3 8 2 2" xfId="46462" xr:uid="{00000000-0005-0000-0000-000079B50000}"/>
    <cellStyle name="Percent 8 3 8 3" xfId="46463" xr:uid="{00000000-0005-0000-0000-00007AB50000}"/>
    <cellStyle name="Percent 8 3 8 3 2" xfId="46464" xr:uid="{00000000-0005-0000-0000-00007BB50000}"/>
    <cellStyle name="Percent 8 3 8 4" xfId="46465" xr:uid="{00000000-0005-0000-0000-00007CB50000}"/>
    <cellStyle name="Percent 8 3 8 4 2" xfId="46466" xr:uid="{00000000-0005-0000-0000-00007DB50000}"/>
    <cellStyle name="Percent 8 3 8 5" xfId="46467" xr:uid="{00000000-0005-0000-0000-00007EB50000}"/>
    <cellStyle name="Percent 8 3 8 6" xfId="46468" xr:uid="{00000000-0005-0000-0000-00007FB50000}"/>
    <cellStyle name="Percent 8 3 9" xfId="46469" xr:uid="{00000000-0005-0000-0000-000080B50000}"/>
    <cellStyle name="Percent 8 3 9 2" xfId="46470" xr:uid="{00000000-0005-0000-0000-000081B50000}"/>
    <cellStyle name="Percent 8 3 9 2 2" xfId="46471" xr:uid="{00000000-0005-0000-0000-000082B50000}"/>
    <cellStyle name="Percent 8 3 9 3" xfId="46472" xr:uid="{00000000-0005-0000-0000-000083B50000}"/>
    <cellStyle name="Percent 8 3 9 3 2" xfId="46473" xr:uid="{00000000-0005-0000-0000-000084B50000}"/>
    <cellStyle name="Percent 8 3 9 4" xfId="46474" xr:uid="{00000000-0005-0000-0000-000085B50000}"/>
    <cellStyle name="Percent 8 3 9 4 2" xfId="46475" xr:uid="{00000000-0005-0000-0000-000086B50000}"/>
    <cellStyle name="Percent 8 3 9 5" xfId="46476" xr:uid="{00000000-0005-0000-0000-000087B50000}"/>
    <cellStyle name="Percent 8 3 9 6" xfId="46477" xr:uid="{00000000-0005-0000-0000-000088B50000}"/>
    <cellStyle name="Percent 8 4" xfId="46478" xr:uid="{00000000-0005-0000-0000-000089B50000}"/>
    <cellStyle name="Percent 8 4 10" xfId="46479" xr:uid="{00000000-0005-0000-0000-00008AB50000}"/>
    <cellStyle name="Percent 8 4 10 2" xfId="46480" xr:uid="{00000000-0005-0000-0000-00008BB50000}"/>
    <cellStyle name="Percent 8 4 11" xfId="46481" xr:uid="{00000000-0005-0000-0000-00008CB50000}"/>
    <cellStyle name="Percent 8 4 11 2" xfId="46482" xr:uid="{00000000-0005-0000-0000-00008DB50000}"/>
    <cellStyle name="Percent 8 4 12" xfId="46483" xr:uid="{00000000-0005-0000-0000-00008EB50000}"/>
    <cellStyle name="Percent 8 4 13" xfId="46484" xr:uid="{00000000-0005-0000-0000-00008FB50000}"/>
    <cellStyle name="Percent 8 4 2" xfId="46485" xr:uid="{00000000-0005-0000-0000-000090B50000}"/>
    <cellStyle name="Percent 8 4 2 10" xfId="46486" xr:uid="{00000000-0005-0000-0000-000091B50000}"/>
    <cellStyle name="Percent 8 4 2 11" xfId="46487" xr:uid="{00000000-0005-0000-0000-000092B50000}"/>
    <cellStyle name="Percent 8 4 2 2" xfId="46488" xr:uid="{00000000-0005-0000-0000-000093B50000}"/>
    <cellStyle name="Percent 8 4 2 2 2" xfId="46489" xr:uid="{00000000-0005-0000-0000-000094B50000}"/>
    <cellStyle name="Percent 8 4 2 2 2 2" xfId="46490" xr:uid="{00000000-0005-0000-0000-000095B50000}"/>
    <cellStyle name="Percent 8 4 2 2 3" xfId="46491" xr:uid="{00000000-0005-0000-0000-000096B50000}"/>
    <cellStyle name="Percent 8 4 2 2 3 2" xfId="46492" xr:uid="{00000000-0005-0000-0000-000097B50000}"/>
    <cellStyle name="Percent 8 4 2 2 4" xfId="46493" xr:uid="{00000000-0005-0000-0000-000098B50000}"/>
    <cellStyle name="Percent 8 4 2 2 4 2" xfId="46494" xr:uid="{00000000-0005-0000-0000-000099B50000}"/>
    <cellStyle name="Percent 8 4 2 2 5" xfId="46495" xr:uid="{00000000-0005-0000-0000-00009AB50000}"/>
    <cellStyle name="Percent 8 4 2 2 6" xfId="46496" xr:uid="{00000000-0005-0000-0000-00009BB50000}"/>
    <cellStyle name="Percent 8 4 2 3" xfId="46497" xr:uid="{00000000-0005-0000-0000-00009CB50000}"/>
    <cellStyle name="Percent 8 4 2 3 2" xfId="46498" xr:uid="{00000000-0005-0000-0000-00009DB50000}"/>
    <cellStyle name="Percent 8 4 2 3 2 2" xfId="46499" xr:uid="{00000000-0005-0000-0000-00009EB50000}"/>
    <cellStyle name="Percent 8 4 2 3 3" xfId="46500" xr:uid="{00000000-0005-0000-0000-00009FB50000}"/>
    <cellStyle name="Percent 8 4 2 3 3 2" xfId="46501" xr:uid="{00000000-0005-0000-0000-0000A0B50000}"/>
    <cellStyle name="Percent 8 4 2 3 4" xfId="46502" xr:uid="{00000000-0005-0000-0000-0000A1B50000}"/>
    <cellStyle name="Percent 8 4 2 3 4 2" xfId="46503" xr:uid="{00000000-0005-0000-0000-0000A2B50000}"/>
    <cellStyle name="Percent 8 4 2 3 5" xfId="46504" xr:uid="{00000000-0005-0000-0000-0000A3B50000}"/>
    <cellStyle name="Percent 8 4 2 3 6" xfId="46505" xr:uid="{00000000-0005-0000-0000-0000A4B50000}"/>
    <cellStyle name="Percent 8 4 2 4" xfId="46506" xr:uid="{00000000-0005-0000-0000-0000A5B50000}"/>
    <cellStyle name="Percent 8 4 2 4 2" xfId="46507" xr:uid="{00000000-0005-0000-0000-0000A6B50000}"/>
    <cellStyle name="Percent 8 4 2 4 2 2" xfId="46508" xr:uid="{00000000-0005-0000-0000-0000A7B50000}"/>
    <cellStyle name="Percent 8 4 2 4 3" xfId="46509" xr:uid="{00000000-0005-0000-0000-0000A8B50000}"/>
    <cellStyle name="Percent 8 4 2 4 3 2" xfId="46510" xr:uid="{00000000-0005-0000-0000-0000A9B50000}"/>
    <cellStyle name="Percent 8 4 2 4 4" xfId="46511" xr:uid="{00000000-0005-0000-0000-0000AAB50000}"/>
    <cellStyle name="Percent 8 4 2 4 4 2" xfId="46512" xr:uid="{00000000-0005-0000-0000-0000ABB50000}"/>
    <cellStyle name="Percent 8 4 2 4 5" xfId="46513" xr:uid="{00000000-0005-0000-0000-0000ACB50000}"/>
    <cellStyle name="Percent 8 4 2 4 6" xfId="46514" xr:uid="{00000000-0005-0000-0000-0000ADB50000}"/>
    <cellStyle name="Percent 8 4 2 5" xfId="46515" xr:uid="{00000000-0005-0000-0000-0000AEB50000}"/>
    <cellStyle name="Percent 8 4 2 5 2" xfId="46516" xr:uid="{00000000-0005-0000-0000-0000AFB50000}"/>
    <cellStyle name="Percent 8 4 2 5 2 2" xfId="46517" xr:uid="{00000000-0005-0000-0000-0000B0B50000}"/>
    <cellStyle name="Percent 8 4 2 5 3" xfId="46518" xr:uid="{00000000-0005-0000-0000-0000B1B50000}"/>
    <cellStyle name="Percent 8 4 2 5 3 2" xfId="46519" xr:uid="{00000000-0005-0000-0000-0000B2B50000}"/>
    <cellStyle name="Percent 8 4 2 5 4" xfId="46520" xr:uid="{00000000-0005-0000-0000-0000B3B50000}"/>
    <cellStyle name="Percent 8 4 2 5 4 2" xfId="46521" xr:uid="{00000000-0005-0000-0000-0000B4B50000}"/>
    <cellStyle name="Percent 8 4 2 5 5" xfId="46522" xr:uid="{00000000-0005-0000-0000-0000B5B50000}"/>
    <cellStyle name="Percent 8 4 2 5 6" xfId="46523" xr:uid="{00000000-0005-0000-0000-0000B6B50000}"/>
    <cellStyle name="Percent 8 4 2 6" xfId="46524" xr:uid="{00000000-0005-0000-0000-0000B7B50000}"/>
    <cellStyle name="Percent 8 4 2 6 2" xfId="46525" xr:uid="{00000000-0005-0000-0000-0000B8B50000}"/>
    <cellStyle name="Percent 8 4 2 6 2 2" xfId="46526" xr:uid="{00000000-0005-0000-0000-0000B9B50000}"/>
    <cellStyle name="Percent 8 4 2 6 3" xfId="46527" xr:uid="{00000000-0005-0000-0000-0000BAB50000}"/>
    <cellStyle name="Percent 8 4 2 6 3 2" xfId="46528" xr:uid="{00000000-0005-0000-0000-0000BBB50000}"/>
    <cellStyle name="Percent 8 4 2 6 4" xfId="46529" xr:uid="{00000000-0005-0000-0000-0000BCB50000}"/>
    <cellStyle name="Percent 8 4 2 6 5" xfId="46530" xr:uid="{00000000-0005-0000-0000-0000BDB50000}"/>
    <cellStyle name="Percent 8 4 2 7" xfId="46531" xr:uid="{00000000-0005-0000-0000-0000BEB50000}"/>
    <cellStyle name="Percent 8 4 2 7 2" xfId="46532" xr:uid="{00000000-0005-0000-0000-0000BFB50000}"/>
    <cellStyle name="Percent 8 4 2 8" xfId="46533" xr:uid="{00000000-0005-0000-0000-0000C0B50000}"/>
    <cellStyle name="Percent 8 4 2 8 2" xfId="46534" xr:uid="{00000000-0005-0000-0000-0000C1B50000}"/>
    <cellStyle name="Percent 8 4 2 9" xfId="46535" xr:uid="{00000000-0005-0000-0000-0000C2B50000}"/>
    <cellStyle name="Percent 8 4 2 9 2" xfId="46536" xr:uid="{00000000-0005-0000-0000-0000C3B50000}"/>
    <cellStyle name="Percent 8 4 3" xfId="46537" xr:uid="{00000000-0005-0000-0000-0000C4B50000}"/>
    <cellStyle name="Percent 8 4 3 10" xfId="46538" xr:uid="{00000000-0005-0000-0000-0000C5B50000}"/>
    <cellStyle name="Percent 8 4 3 2" xfId="46539" xr:uid="{00000000-0005-0000-0000-0000C6B50000}"/>
    <cellStyle name="Percent 8 4 3 2 2" xfId="46540" xr:uid="{00000000-0005-0000-0000-0000C7B50000}"/>
    <cellStyle name="Percent 8 4 3 2 2 2" xfId="46541" xr:uid="{00000000-0005-0000-0000-0000C8B50000}"/>
    <cellStyle name="Percent 8 4 3 2 3" xfId="46542" xr:uid="{00000000-0005-0000-0000-0000C9B50000}"/>
    <cellStyle name="Percent 8 4 3 2 3 2" xfId="46543" xr:uid="{00000000-0005-0000-0000-0000CAB50000}"/>
    <cellStyle name="Percent 8 4 3 2 4" xfId="46544" xr:uid="{00000000-0005-0000-0000-0000CBB50000}"/>
    <cellStyle name="Percent 8 4 3 2 4 2" xfId="46545" xr:uid="{00000000-0005-0000-0000-0000CCB50000}"/>
    <cellStyle name="Percent 8 4 3 2 5" xfId="46546" xr:uid="{00000000-0005-0000-0000-0000CDB50000}"/>
    <cellStyle name="Percent 8 4 3 2 6" xfId="46547" xr:uid="{00000000-0005-0000-0000-0000CEB50000}"/>
    <cellStyle name="Percent 8 4 3 3" xfId="46548" xr:uid="{00000000-0005-0000-0000-0000CFB50000}"/>
    <cellStyle name="Percent 8 4 3 3 2" xfId="46549" xr:uid="{00000000-0005-0000-0000-0000D0B50000}"/>
    <cellStyle name="Percent 8 4 3 3 2 2" xfId="46550" xr:uid="{00000000-0005-0000-0000-0000D1B50000}"/>
    <cellStyle name="Percent 8 4 3 3 3" xfId="46551" xr:uid="{00000000-0005-0000-0000-0000D2B50000}"/>
    <cellStyle name="Percent 8 4 3 3 3 2" xfId="46552" xr:uid="{00000000-0005-0000-0000-0000D3B50000}"/>
    <cellStyle name="Percent 8 4 3 3 4" xfId="46553" xr:uid="{00000000-0005-0000-0000-0000D4B50000}"/>
    <cellStyle name="Percent 8 4 3 3 4 2" xfId="46554" xr:uid="{00000000-0005-0000-0000-0000D5B50000}"/>
    <cellStyle name="Percent 8 4 3 3 5" xfId="46555" xr:uid="{00000000-0005-0000-0000-0000D6B50000}"/>
    <cellStyle name="Percent 8 4 3 3 6" xfId="46556" xr:uid="{00000000-0005-0000-0000-0000D7B50000}"/>
    <cellStyle name="Percent 8 4 3 4" xfId="46557" xr:uid="{00000000-0005-0000-0000-0000D8B50000}"/>
    <cellStyle name="Percent 8 4 3 4 2" xfId="46558" xr:uid="{00000000-0005-0000-0000-0000D9B50000}"/>
    <cellStyle name="Percent 8 4 3 4 2 2" xfId="46559" xr:uid="{00000000-0005-0000-0000-0000DAB50000}"/>
    <cellStyle name="Percent 8 4 3 4 3" xfId="46560" xr:uid="{00000000-0005-0000-0000-0000DBB50000}"/>
    <cellStyle name="Percent 8 4 3 4 3 2" xfId="46561" xr:uid="{00000000-0005-0000-0000-0000DCB50000}"/>
    <cellStyle name="Percent 8 4 3 4 4" xfId="46562" xr:uid="{00000000-0005-0000-0000-0000DDB50000}"/>
    <cellStyle name="Percent 8 4 3 4 4 2" xfId="46563" xr:uid="{00000000-0005-0000-0000-0000DEB50000}"/>
    <cellStyle name="Percent 8 4 3 4 5" xfId="46564" xr:uid="{00000000-0005-0000-0000-0000DFB50000}"/>
    <cellStyle name="Percent 8 4 3 4 6" xfId="46565" xr:uid="{00000000-0005-0000-0000-0000E0B50000}"/>
    <cellStyle name="Percent 8 4 3 5" xfId="46566" xr:uid="{00000000-0005-0000-0000-0000E1B50000}"/>
    <cellStyle name="Percent 8 4 3 5 2" xfId="46567" xr:uid="{00000000-0005-0000-0000-0000E2B50000}"/>
    <cellStyle name="Percent 8 4 3 5 2 2" xfId="46568" xr:uid="{00000000-0005-0000-0000-0000E3B50000}"/>
    <cellStyle name="Percent 8 4 3 5 3" xfId="46569" xr:uid="{00000000-0005-0000-0000-0000E4B50000}"/>
    <cellStyle name="Percent 8 4 3 5 3 2" xfId="46570" xr:uid="{00000000-0005-0000-0000-0000E5B50000}"/>
    <cellStyle name="Percent 8 4 3 5 4" xfId="46571" xr:uid="{00000000-0005-0000-0000-0000E6B50000}"/>
    <cellStyle name="Percent 8 4 3 5 5" xfId="46572" xr:uid="{00000000-0005-0000-0000-0000E7B50000}"/>
    <cellStyle name="Percent 8 4 3 6" xfId="46573" xr:uid="{00000000-0005-0000-0000-0000E8B50000}"/>
    <cellStyle name="Percent 8 4 3 6 2" xfId="46574" xr:uid="{00000000-0005-0000-0000-0000E9B50000}"/>
    <cellStyle name="Percent 8 4 3 7" xfId="46575" xr:uid="{00000000-0005-0000-0000-0000EAB50000}"/>
    <cellStyle name="Percent 8 4 3 7 2" xfId="46576" xr:uid="{00000000-0005-0000-0000-0000EBB50000}"/>
    <cellStyle name="Percent 8 4 3 8" xfId="46577" xr:uid="{00000000-0005-0000-0000-0000ECB50000}"/>
    <cellStyle name="Percent 8 4 3 8 2" xfId="46578" xr:uid="{00000000-0005-0000-0000-0000EDB50000}"/>
    <cellStyle name="Percent 8 4 3 9" xfId="46579" xr:uid="{00000000-0005-0000-0000-0000EEB50000}"/>
    <cellStyle name="Percent 8 4 4" xfId="46580" xr:uid="{00000000-0005-0000-0000-0000EFB50000}"/>
    <cellStyle name="Percent 8 4 4 10" xfId="46581" xr:uid="{00000000-0005-0000-0000-0000F0B50000}"/>
    <cellStyle name="Percent 8 4 4 2" xfId="46582" xr:uid="{00000000-0005-0000-0000-0000F1B50000}"/>
    <cellStyle name="Percent 8 4 4 2 2" xfId="46583" xr:uid="{00000000-0005-0000-0000-0000F2B50000}"/>
    <cellStyle name="Percent 8 4 4 2 2 2" xfId="46584" xr:uid="{00000000-0005-0000-0000-0000F3B50000}"/>
    <cellStyle name="Percent 8 4 4 2 3" xfId="46585" xr:uid="{00000000-0005-0000-0000-0000F4B50000}"/>
    <cellStyle name="Percent 8 4 4 2 3 2" xfId="46586" xr:uid="{00000000-0005-0000-0000-0000F5B50000}"/>
    <cellStyle name="Percent 8 4 4 2 4" xfId="46587" xr:uid="{00000000-0005-0000-0000-0000F6B50000}"/>
    <cellStyle name="Percent 8 4 4 2 4 2" xfId="46588" xr:uid="{00000000-0005-0000-0000-0000F7B50000}"/>
    <cellStyle name="Percent 8 4 4 2 5" xfId="46589" xr:uid="{00000000-0005-0000-0000-0000F8B50000}"/>
    <cellStyle name="Percent 8 4 4 2 6" xfId="46590" xr:uid="{00000000-0005-0000-0000-0000F9B50000}"/>
    <cellStyle name="Percent 8 4 4 3" xfId="46591" xr:uid="{00000000-0005-0000-0000-0000FAB50000}"/>
    <cellStyle name="Percent 8 4 4 3 2" xfId="46592" xr:uid="{00000000-0005-0000-0000-0000FBB50000}"/>
    <cellStyle name="Percent 8 4 4 3 2 2" xfId="46593" xr:uid="{00000000-0005-0000-0000-0000FCB50000}"/>
    <cellStyle name="Percent 8 4 4 3 3" xfId="46594" xr:uid="{00000000-0005-0000-0000-0000FDB50000}"/>
    <cellStyle name="Percent 8 4 4 3 3 2" xfId="46595" xr:uid="{00000000-0005-0000-0000-0000FEB50000}"/>
    <cellStyle name="Percent 8 4 4 3 4" xfId="46596" xr:uid="{00000000-0005-0000-0000-0000FFB50000}"/>
    <cellStyle name="Percent 8 4 4 3 4 2" xfId="46597" xr:uid="{00000000-0005-0000-0000-000000B60000}"/>
    <cellStyle name="Percent 8 4 4 3 5" xfId="46598" xr:uid="{00000000-0005-0000-0000-000001B60000}"/>
    <cellStyle name="Percent 8 4 4 3 6" xfId="46599" xr:uid="{00000000-0005-0000-0000-000002B60000}"/>
    <cellStyle name="Percent 8 4 4 4" xfId="46600" xr:uid="{00000000-0005-0000-0000-000003B60000}"/>
    <cellStyle name="Percent 8 4 4 4 2" xfId="46601" xr:uid="{00000000-0005-0000-0000-000004B60000}"/>
    <cellStyle name="Percent 8 4 4 4 2 2" xfId="46602" xr:uid="{00000000-0005-0000-0000-000005B60000}"/>
    <cellStyle name="Percent 8 4 4 4 3" xfId="46603" xr:uid="{00000000-0005-0000-0000-000006B60000}"/>
    <cellStyle name="Percent 8 4 4 4 3 2" xfId="46604" xr:uid="{00000000-0005-0000-0000-000007B60000}"/>
    <cellStyle name="Percent 8 4 4 4 4" xfId="46605" xr:uid="{00000000-0005-0000-0000-000008B60000}"/>
    <cellStyle name="Percent 8 4 4 4 4 2" xfId="46606" xr:uid="{00000000-0005-0000-0000-000009B60000}"/>
    <cellStyle name="Percent 8 4 4 4 5" xfId="46607" xr:uid="{00000000-0005-0000-0000-00000AB60000}"/>
    <cellStyle name="Percent 8 4 4 4 6" xfId="46608" xr:uid="{00000000-0005-0000-0000-00000BB60000}"/>
    <cellStyle name="Percent 8 4 4 5" xfId="46609" xr:uid="{00000000-0005-0000-0000-00000CB60000}"/>
    <cellStyle name="Percent 8 4 4 5 2" xfId="46610" xr:uid="{00000000-0005-0000-0000-00000DB60000}"/>
    <cellStyle name="Percent 8 4 4 5 2 2" xfId="46611" xr:uid="{00000000-0005-0000-0000-00000EB60000}"/>
    <cellStyle name="Percent 8 4 4 5 3" xfId="46612" xr:uid="{00000000-0005-0000-0000-00000FB60000}"/>
    <cellStyle name="Percent 8 4 4 5 3 2" xfId="46613" xr:uid="{00000000-0005-0000-0000-000010B60000}"/>
    <cellStyle name="Percent 8 4 4 5 4" xfId="46614" xr:uid="{00000000-0005-0000-0000-000011B60000}"/>
    <cellStyle name="Percent 8 4 4 5 5" xfId="46615" xr:uid="{00000000-0005-0000-0000-000012B60000}"/>
    <cellStyle name="Percent 8 4 4 6" xfId="46616" xr:uid="{00000000-0005-0000-0000-000013B60000}"/>
    <cellStyle name="Percent 8 4 4 6 2" xfId="46617" xr:uid="{00000000-0005-0000-0000-000014B60000}"/>
    <cellStyle name="Percent 8 4 4 7" xfId="46618" xr:uid="{00000000-0005-0000-0000-000015B60000}"/>
    <cellStyle name="Percent 8 4 4 7 2" xfId="46619" xr:uid="{00000000-0005-0000-0000-000016B60000}"/>
    <cellStyle name="Percent 8 4 4 8" xfId="46620" xr:uid="{00000000-0005-0000-0000-000017B60000}"/>
    <cellStyle name="Percent 8 4 4 8 2" xfId="46621" xr:uid="{00000000-0005-0000-0000-000018B60000}"/>
    <cellStyle name="Percent 8 4 4 9" xfId="46622" xr:uid="{00000000-0005-0000-0000-000019B60000}"/>
    <cellStyle name="Percent 8 4 5" xfId="46623" xr:uid="{00000000-0005-0000-0000-00001AB60000}"/>
    <cellStyle name="Percent 8 4 5 2" xfId="46624" xr:uid="{00000000-0005-0000-0000-00001BB60000}"/>
    <cellStyle name="Percent 8 4 5 2 2" xfId="46625" xr:uid="{00000000-0005-0000-0000-00001CB60000}"/>
    <cellStyle name="Percent 8 4 5 3" xfId="46626" xr:uid="{00000000-0005-0000-0000-00001DB60000}"/>
    <cellStyle name="Percent 8 4 5 3 2" xfId="46627" xr:uid="{00000000-0005-0000-0000-00001EB60000}"/>
    <cellStyle name="Percent 8 4 5 4" xfId="46628" xr:uid="{00000000-0005-0000-0000-00001FB60000}"/>
    <cellStyle name="Percent 8 4 5 4 2" xfId="46629" xr:uid="{00000000-0005-0000-0000-000020B60000}"/>
    <cellStyle name="Percent 8 4 5 5" xfId="46630" xr:uid="{00000000-0005-0000-0000-000021B60000}"/>
    <cellStyle name="Percent 8 4 5 6" xfId="46631" xr:uid="{00000000-0005-0000-0000-000022B60000}"/>
    <cellStyle name="Percent 8 4 6" xfId="46632" xr:uid="{00000000-0005-0000-0000-000023B60000}"/>
    <cellStyle name="Percent 8 4 6 2" xfId="46633" xr:uid="{00000000-0005-0000-0000-000024B60000}"/>
    <cellStyle name="Percent 8 4 6 2 2" xfId="46634" xr:uid="{00000000-0005-0000-0000-000025B60000}"/>
    <cellStyle name="Percent 8 4 6 3" xfId="46635" xr:uid="{00000000-0005-0000-0000-000026B60000}"/>
    <cellStyle name="Percent 8 4 6 3 2" xfId="46636" xr:uid="{00000000-0005-0000-0000-000027B60000}"/>
    <cellStyle name="Percent 8 4 6 4" xfId="46637" xr:uid="{00000000-0005-0000-0000-000028B60000}"/>
    <cellStyle name="Percent 8 4 6 4 2" xfId="46638" xr:uid="{00000000-0005-0000-0000-000029B60000}"/>
    <cellStyle name="Percent 8 4 6 5" xfId="46639" xr:uid="{00000000-0005-0000-0000-00002AB60000}"/>
    <cellStyle name="Percent 8 4 6 6" xfId="46640" xr:uid="{00000000-0005-0000-0000-00002BB60000}"/>
    <cellStyle name="Percent 8 4 7" xfId="46641" xr:uid="{00000000-0005-0000-0000-00002CB60000}"/>
    <cellStyle name="Percent 8 4 7 2" xfId="46642" xr:uid="{00000000-0005-0000-0000-00002DB60000}"/>
    <cellStyle name="Percent 8 4 7 2 2" xfId="46643" xr:uid="{00000000-0005-0000-0000-00002EB60000}"/>
    <cellStyle name="Percent 8 4 7 3" xfId="46644" xr:uid="{00000000-0005-0000-0000-00002FB60000}"/>
    <cellStyle name="Percent 8 4 7 3 2" xfId="46645" xr:uid="{00000000-0005-0000-0000-000030B60000}"/>
    <cellStyle name="Percent 8 4 7 4" xfId="46646" xr:uid="{00000000-0005-0000-0000-000031B60000}"/>
    <cellStyle name="Percent 8 4 7 4 2" xfId="46647" xr:uid="{00000000-0005-0000-0000-000032B60000}"/>
    <cellStyle name="Percent 8 4 7 5" xfId="46648" xr:uid="{00000000-0005-0000-0000-000033B60000}"/>
    <cellStyle name="Percent 8 4 7 6" xfId="46649" xr:uid="{00000000-0005-0000-0000-000034B60000}"/>
    <cellStyle name="Percent 8 4 8" xfId="46650" xr:uid="{00000000-0005-0000-0000-000035B60000}"/>
    <cellStyle name="Percent 8 4 8 2" xfId="46651" xr:uid="{00000000-0005-0000-0000-000036B60000}"/>
    <cellStyle name="Percent 8 4 8 2 2" xfId="46652" xr:uid="{00000000-0005-0000-0000-000037B60000}"/>
    <cellStyle name="Percent 8 4 8 3" xfId="46653" xr:uid="{00000000-0005-0000-0000-000038B60000}"/>
    <cellStyle name="Percent 8 4 8 3 2" xfId="46654" xr:uid="{00000000-0005-0000-0000-000039B60000}"/>
    <cellStyle name="Percent 8 4 8 4" xfId="46655" xr:uid="{00000000-0005-0000-0000-00003AB60000}"/>
    <cellStyle name="Percent 8 4 8 5" xfId="46656" xr:uid="{00000000-0005-0000-0000-00003BB60000}"/>
    <cellStyle name="Percent 8 4 9" xfId="46657" xr:uid="{00000000-0005-0000-0000-00003CB60000}"/>
    <cellStyle name="Percent 8 4 9 2" xfId="46658" xr:uid="{00000000-0005-0000-0000-00003DB60000}"/>
    <cellStyle name="Percent 8 5" xfId="46659" xr:uid="{00000000-0005-0000-0000-00003EB60000}"/>
    <cellStyle name="Percent 8 5 10" xfId="46660" xr:uid="{00000000-0005-0000-0000-00003FB60000}"/>
    <cellStyle name="Percent 8 5 10 2" xfId="46661" xr:uid="{00000000-0005-0000-0000-000040B60000}"/>
    <cellStyle name="Percent 8 5 11" xfId="46662" xr:uid="{00000000-0005-0000-0000-000041B60000}"/>
    <cellStyle name="Percent 8 5 11 2" xfId="46663" xr:uid="{00000000-0005-0000-0000-000042B60000}"/>
    <cellStyle name="Percent 8 5 12" xfId="46664" xr:uid="{00000000-0005-0000-0000-000043B60000}"/>
    <cellStyle name="Percent 8 5 13" xfId="46665" xr:uid="{00000000-0005-0000-0000-000044B60000}"/>
    <cellStyle name="Percent 8 5 2" xfId="46666" xr:uid="{00000000-0005-0000-0000-000045B60000}"/>
    <cellStyle name="Percent 8 5 2 10" xfId="46667" xr:uid="{00000000-0005-0000-0000-000046B60000}"/>
    <cellStyle name="Percent 8 5 2 11" xfId="46668" xr:uid="{00000000-0005-0000-0000-000047B60000}"/>
    <cellStyle name="Percent 8 5 2 2" xfId="46669" xr:uid="{00000000-0005-0000-0000-000048B60000}"/>
    <cellStyle name="Percent 8 5 2 2 2" xfId="46670" xr:uid="{00000000-0005-0000-0000-000049B60000}"/>
    <cellStyle name="Percent 8 5 2 2 2 2" xfId="46671" xr:uid="{00000000-0005-0000-0000-00004AB60000}"/>
    <cellStyle name="Percent 8 5 2 2 3" xfId="46672" xr:uid="{00000000-0005-0000-0000-00004BB60000}"/>
    <cellStyle name="Percent 8 5 2 2 3 2" xfId="46673" xr:uid="{00000000-0005-0000-0000-00004CB60000}"/>
    <cellStyle name="Percent 8 5 2 2 4" xfId="46674" xr:uid="{00000000-0005-0000-0000-00004DB60000}"/>
    <cellStyle name="Percent 8 5 2 2 4 2" xfId="46675" xr:uid="{00000000-0005-0000-0000-00004EB60000}"/>
    <cellStyle name="Percent 8 5 2 2 5" xfId="46676" xr:uid="{00000000-0005-0000-0000-00004FB60000}"/>
    <cellStyle name="Percent 8 5 2 2 6" xfId="46677" xr:uid="{00000000-0005-0000-0000-000050B60000}"/>
    <cellStyle name="Percent 8 5 2 3" xfId="46678" xr:uid="{00000000-0005-0000-0000-000051B60000}"/>
    <cellStyle name="Percent 8 5 2 3 2" xfId="46679" xr:uid="{00000000-0005-0000-0000-000052B60000}"/>
    <cellStyle name="Percent 8 5 2 3 2 2" xfId="46680" xr:uid="{00000000-0005-0000-0000-000053B60000}"/>
    <cellStyle name="Percent 8 5 2 3 3" xfId="46681" xr:uid="{00000000-0005-0000-0000-000054B60000}"/>
    <cellStyle name="Percent 8 5 2 3 3 2" xfId="46682" xr:uid="{00000000-0005-0000-0000-000055B60000}"/>
    <cellStyle name="Percent 8 5 2 3 4" xfId="46683" xr:uid="{00000000-0005-0000-0000-000056B60000}"/>
    <cellStyle name="Percent 8 5 2 3 4 2" xfId="46684" xr:uid="{00000000-0005-0000-0000-000057B60000}"/>
    <cellStyle name="Percent 8 5 2 3 5" xfId="46685" xr:uid="{00000000-0005-0000-0000-000058B60000}"/>
    <cellStyle name="Percent 8 5 2 3 6" xfId="46686" xr:uid="{00000000-0005-0000-0000-000059B60000}"/>
    <cellStyle name="Percent 8 5 2 4" xfId="46687" xr:uid="{00000000-0005-0000-0000-00005AB60000}"/>
    <cellStyle name="Percent 8 5 2 4 2" xfId="46688" xr:uid="{00000000-0005-0000-0000-00005BB60000}"/>
    <cellStyle name="Percent 8 5 2 4 2 2" xfId="46689" xr:uid="{00000000-0005-0000-0000-00005CB60000}"/>
    <cellStyle name="Percent 8 5 2 4 3" xfId="46690" xr:uid="{00000000-0005-0000-0000-00005DB60000}"/>
    <cellStyle name="Percent 8 5 2 4 3 2" xfId="46691" xr:uid="{00000000-0005-0000-0000-00005EB60000}"/>
    <cellStyle name="Percent 8 5 2 4 4" xfId="46692" xr:uid="{00000000-0005-0000-0000-00005FB60000}"/>
    <cellStyle name="Percent 8 5 2 4 4 2" xfId="46693" xr:uid="{00000000-0005-0000-0000-000060B60000}"/>
    <cellStyle name="Percent 8 5 2 4 5" xfId="46694" xr:uid="{00000000-0005-0000-0000-000061B60000}"/>
    <cellStyle name="Percent 8 5 2 4 6" xfId="46695" xr:uid="{00000000-0005-0000-0000-000062B60000}"/>
    <cellStyle name="Percent 8 5 2 5" xfId="46696" xr:uid="{00000000-0005-0000-0000-000063B60000}"/>
    <cellStyle name="Percent 8 5 2 5 2" xfId="46697" xr:uid="{00000000-0005-0000-0000-000064B60000}"/>
    <cellStyle name="Percent 8 5 2 5 2 2" xfId="46698" xr:uid="{00000000-0005-0000-0000-000065B60000}"/>
    <cellStyle name="Percent 8 5 2 5 3" xfId="46699" xr:uid="{00000000-0005-0000-0000-000066B60000}"/>
    <cellStyle name="Percent 8 5 2 5 3 2" xfId="46700" xr:uid="{00000000-0005-0000-0000-000067B60000}"/>
    <cellStyle name="Percent 8 5 2 5 4" xfId="46701" xr:uid="{00000000-0005-0000-0000-000068B60000}"/>
    <cellStyle name="Percent 8 5 2 5 4 2" xfId="46702" xr:uid="{00000000-0005-0000-0000-000069B60000}"/>
    <cellStyle name="Percent 8 5 2 5 5" xfId="46703" xr:uid="{00000000-0005-0000-0000-00006AB60000}"/>
    <cellStyle name="Percent 8 5 2 5 6" xfId="46704" xr:uid="{00000000-0005-0000-0000-00006BB60000}"/>
    <cellStyle name="Percent 8 5 2 6" xfId="46705" xr:uid="{00000000-0005-0000-0000-00006CB60000}"/>
    <cellStyle name="Percent 8 5 2 6 2" xfId="46706" xr:uid="{00000000-0005-0000-0000-00006DB60000}"/>
    <cellStyle name="Percent 8 5 2 6 2 2" xfId="46707" xr:uid="{00000000-0005-0000-0000-00006EB60000}"/>
    <cellStyle name="Percent 8 5 2 6 3" xfId="46708" xr:uid="{00000000-0005-0000-0000-00006FB60000}"/>
    <cellStyle name="Percent 8 5 2 6 3 2" xfId="46709" xr:uid="{00000000-0005-0000-0000-000070B60000}"/>
    <cellStyle name="Percent 8 5 2 6 4" xfId="46710" xr:uid="{00000000-0005-0000-0000-000071B60000}"/>
    <cellStyle name="Percent 8 5 2 6 5" xfId="46711" xr:uid="{00000000-0005-0000-0000-000072B60000}"/>
    <cellStyle name="Percent 8 5 2 7" xfId="46712" xr:uid="{00000000-0005-0000-0000-000073B60000}"/>
    <cellStyle name="Percent 8 5 2 7 2" xfId="46713" xr:uid="{00000000-0005-0000-0000-000074B60000}"/>
    <cellStyle name="Percent 8 5 2 8" xfId="46714" xr:uid="{00000000-0005-0000-0000-000075B60000}"/>
    <cellStyle name="Percent 8 5 2 8 2" xfId="46715" xr:uid="{00000000-0005-0000-0000-000076B60000}"/>
    <cellStyle name="Percent 8 5 2 9" xfId="46716" xr:uid="{00000000-0005-0000-0000-000077B60000}"/>
    <cellStyle name="Percent 8 5 2 9 2" xfId="46717" xr:uid="{00000000-0005-0000-0000-000078B60000}"/>
    <cellStyle name="Percent 8 5 3" xfId="46718" xr:uid="{00000000-0005-0000-0000-000079B60000}"/>
    <cellStyle name="Percent 8 5 3 10" xfId="46719" xr:uid="{00000000-0005-0000-0000-00007AB60000}"/>
    <cellStyle name="Percent 8 5 3 2" xfId="46720" xr:uid="{00000000-0005-0000-0000-00007BB60000}"/>
    <cellStyle name="Percent 8 5 3 2 2" xfId="46721" xr:uid="{00000000-0005-0000-0000-00007CB60000}"/>
    <cellStyle name="Percent 8 5 3 2 2 2" xfId="46722" xr:uid="{00000000-0005-0000-0000-00007DB60000}"/>
    <cellStyle name="Percent 8 5 3 2 3" xfId="46723" xr:uid="{00000000-0005-0000-0000-00007EB60000}"/>
    <cellStyle name="Percent 8 5 3 2 3 2" xfId="46724" xr:uid="{00000000-0005-0000-0000-00007FB60000}"/>
    <cellStyle name="Percent 8 5 3 2 4" xfId="46725" xr:uid="{00000000-0005-0000-0000-000080B60000}"/>
    <cellStyle name="Percent 8 5 3 2 4 2" xfId="46726" xr:uid="{00000000-0005-0000-0000-000081B60000}"/>
    <cellStyle name="Percent 8 5 3 2 5" xfId="46727" xr:uid="{00000000-0005-0000-0000-000082B60000}"/>
    <cellStyle name="Percent 8 5 3 2 6" xfId="46728" xr:uid="{00000000-0005-0000-0000-000083B60000}"/>
    <cellStyle name="Percent 8 5 3 3" xfId="46729" xr:uid="{00000000-0005-0000-0000-000084B60000}"/>
    <cellStyle name="Percent 8 5 3 3 2" xfId="46730" xr:uid="{00000000-0005-0000-0000-000085B60000}"/>
    <cellStyle name="Percent 8 5 3 3 2 2" xfId="46731" xr:uid="{00000000-0005-0000-0000-000086B60000}"/>
    <cellStyle name="Percent 8 5 3 3 3" xfId="46732" xr:uid="{00000000-0005-0000-0000-000087B60000}"/>
    <cellStyle name="Percent 8 5 3 3 3 2" xfId="46733" xr:uid="{00000000-0005-0000-0000-000088B60000}"/>
    <cellStyle name="Percent 8 5 3 3 4" xfId="46734" xr:uid="{00000000-0005-0000-0000-000089B60000}"/>
    <cellStyle name="Percent 8 5 3 3 4 2" xfId="46735" xr:uid="{00000000-0005-0000-0000-00008AB60000}"/>
    <cellStyle name="Percent 8 5 3 3 5" xfId="46736" xr:uid="{00000000-0005-0000-0000-00008BB60000}"/>
    <cellStyle name="Percent 8 5 3 3 6" xfId="46737" xr:uid="{00000000-0005-0000-0000-00008CB60000}"/>
    <cellStyle name="Percent 8 5 3 4" xfId="46738" xr:uid="{00000000-0005-0000-0000-00008DB60000}"/>
    <cellStyle name="Percent 8 5 3 4 2" xfId="46739" xr:uid="{00000000-0005-0000-0000-00008EB60000}"/>
    <cellStyle name="Percent 8 5 3 4 2 2" xfId="46740" xr:uid="{00000000-0005-0000-0000-00008FB60000}"/>
    <cellStyle name="Percent 8 5 3 4 3" xfId="46741" xr:uid="{00000000-0005-0000-0000-000090B60000}"/>
    <cellStyle name="Percent 8 5 3 4 3 2" xfId="46742" xr:uid="{00000000-0005-0000-0000-000091B60000}"/>
    <cellStyle name="Percent 8 5 3 4 4" xfId="46743" xr:uid="{00000000-0005-0000-0000-000092B60000}"/>
    <cellStyle name="Percent 8 5 3 4 4 2" xfId="46744" xr:uid="{00000000-0005-0000-0000-000093B60000}"/>
    <cellStyle name="Percent 8 5 3 4 5" xfId="46745" xr:uid="{00000000-0005-0000-0000-000094B60000}"/>
    <cellStyle name="Percent 8 5 3 4 6" xfId="46746" xr:uid="{00000000-0005-0000-0000-000095B60000}"/>
    <cellStyle name="Percent 8 5 3 5" xfId="46747" xr:uid="{00000000-0005-0000-0000-000096B60000}"/>
    <cellStyle name="Percent 8 5 3 5 2" xfId="46748" xr:uid="{00000000-0005-0000-0000-000097B60000}"/>
    <cellStyle name="Percent 8 5 3 5 2 2" xfId="46749" xr:uid="{00000000-0005-0000-0000-000098B60000}"/>
    <cellStyle name="Percent 8 5 3 5 3" xfId="46750" xr:uid="{00000000-0005-0000-0000-000099B60000}"/>
    <cellStyle name="Percent 8 5 3 5 3 2" xfId="46751" xr:uid="{00000000-0005-0000-0000-00009AB60000}"/>
    <cellStyle name="Percent 8 5 3 5 4" xfId="46752" xr:uid="{00000000-0005-0000-0000-00009BB60000}"/>
    <cellStyle name="Percent 8 5 3 5 5" xfId="46753" xr:uid="{00000000-0005-0000-0000-00009CB60000}"/>
    <cellStyle name="Percent 8 5 3 6" xfId="46754" xr:uid="{00000000-0005-0000-0000-00009DB60000}"/>
    <cellStyle name="Percent 8 5 3 6 2" xfId="46755" xr:uid="{00000000-0005-0000-0000-00009EB60000}"/>
    <cellStyle name="Percent 8 5 3 7" xfId="46756" xr:uid="{00000000-0005-0000-0000-00009FB60000}"/>
    <cellStyle name="Percent 8 5 3 7 2" xfId="46757" xr:uid="{00000000-0005-0000-0000-0000A0B60000}"/>
    <cellStyle name="Percent 8 5 3 8" xfId="46758" xr:uid="{00000000-0005-0000-0000-0000A1B60000}"/>
    <cellStyle name="Percent 8 5 3 8 2" xfId="46759" xr:uid="{00000000-0005-0000-0000-0000A2B60000}"/>
    <cellStyle name="Percent 8 5 3 9" xfId="46760" xr:uid="{00000000-0005-0000-0000-0000A3B60000}"/>
    <cellStyle name="Percent 8 5 4" xfId="46761" xr:uid="{00000000-0005-0000-0000-0000A4B60000}"/>
    <cellStyle name="Percent 8 5 4 10" xfId="46762" xr:uid="{00000000-0005-0000-0000-0000A5B60000}"/>
    <cellStyle name="Percent 8 5 4 2" xfId="46763" xr:uid="{00000000-0005-0000-0000-0000A6B60000}"/>
    <cellStyle name="Percent 8 5 4 2 2" xfId="46764" xr:uid="{00000000-0005-0000-0000-0000A7B60000}"/>
    <cellStyle name="Percent 8 5 4 2 2 2" xfId="46765" xr:uid="{00000000-0005-0000-0000-0000A8B60000}"/>
    <cellStyle name="Percent 8 5 4 2 3" xfId="46766" xr:uid="{00000000-0005-0000-0000-0000A9B60000}"/>
    <cellStyle name="Percent 8 5 4 2 3 2" xfId="46767" xr:uid="{00000000-0005-0000-0000-0000AAB60000}"/>
    <cellStyle name="Percent 8 5 4 2 4" xfId="46768" xr:uid="{00000000-0005-0000-0000-0000ABB60000}"/>
    <cellStyle name="Percent 8 5 4 2 4 2" xfId="46769" xr:uid="{00000000-0005-0000-0000-0000ACB60000}"/>
    <cellStyle name="Percent 8 5 4 2 5" xfId="46770" xr:uid="{00000000-0005-0000-0000-0000ADB60000}"/>
    <cellStyle name="Percent 8 5 4 2 6" xfId="46771" xr:uid="{00000000-0005-0000-0000-0000AEB60000}"/>
    <cellStyle name="Percent 8 5 4 3" xfId="46772" xr:uid="{00000000-0005-0000-0000-0000AFB60000}"/>
    <cellStyle name="Percent 8 5 4 3 2" xfId="46773" xr:uid="{00000000-0005-0000-0000-0000B0B60000}"/>
    <cellStyle name="Percent 8 5 4 3 2 2" xfId="46774" xr:uid="{00000000-0005-0000-0000-0000B1B60000}"/>
    <cellStyle name="Percent 8 5 4 3 3" xfId="46775" xr:uid="{00000000-0005-0000-0000-0000B2B60000}"/>
    <cellStyle name="Percent 8 5 4 3 3 2" xfId="46776" xr:uid="{00000000-0005-0000-0000-0000B3B60000}"/>
    <cellStyle name="Percent 8 5 4 3 4" xfId="46777" xr:uid="{00000000-0005-0000-0000-0000B4B60000}"/>
    <cellStyle name="Percent 8 5 4 3 4 2" xfId="46778" xr:uid="{00000000-0005-0000-0000-0000B5B60000}"/>
    <cellStyle name="Percent 8 5 4 3 5" xfId="46779" xr:uid="{00000000-0005-0000-0000-0000B6B60000}"/>
    <cellStyle name="Percent 8 5 4 3 6" xfId="46780" xr:uid="{00000000-0005-0000-0000-0000B7B60000}"/>
    <cellStyle name="Percent 8 5 4 4" xfId="46781" xr:uid="{00000000-0005-0000-0000-0000B8B60000}"/>
    <cellStyle name="Percent 8 5 4 4 2" xfId="46782" xr:uid="{00000000-0005-0000-0000-0000B9B60000}"/>
    <cellStyle name="Percent 8 5 4 4 2 2" xfId="46783" xr:uid="{00000000-0005-0000-0000-0000BAB60000}"/>
    <cellStyle name="Percent 8 5 4 4 3" xfId="46784" xr:uid="{00000000-0005-0000-0000-0000BBB60000}"/>
    <cellStyle name="Percent 8 5 4 4 3 2" xfId="46785" xr:uid="{00000000-0005-0000-0000-0000BCB60000}"/>
    <cellStyle name="Percent 8 5 4 4 4" xfId="46786" xr:uid="{00000000-0005-0000-0000-0000BDB60000}"/>
    <cellStyle name="Percent 8 5 4 4 4 2" xfId="46787" xr:uid="{00000000-0005-0000-0000-0000BEB60000}"/>
    <cellStyle name="Percent 8 5 4 4 5" xfId="46788" xr:uid="{00000000-0005-0000-0000-0000BFB60000}"/>
    <cellStyle name="Percent 8 5 4 4 6" xfId="46789" xr:uid="{00000000-0005-0000-0000-0000C0B60000}"/>
    <cellStyle name="Percent 8 5 4 5" xfId="46790" xr:uid="{00000000-0005-0000-0000-0000C1B60000}"/>
    <cellStyle name="Percent 8 5 4 5 2" xfId="46791" xr:uid="{00000000-0005-0000-0000-0000C2B60000}"/>
    <cellStyle name="Percent 8 5 4 5 2 2" xfId="46792" xr:uid="{00000000-0005-0000-0000-0000C3B60000}"/>
    <cellStyle name="Percent 8 5 4 5 3" xfId="46793" xr:uid="{00000000-0005-0000-0000-0000C4B60000}"/>
    <cellStyle name="Percent 8 5 4 5 3 2" xfId="46794" xr:uid="{00000000-0005-0000-0000-0000C5B60000}"/>
    <cellStyle name="Percent 8 5 4 5 4" xfId="46795" xr:uid="{00000000-0005-0000-0000-0000C6B60000}"/>
    <cellStyle name="Percent 8 5 4 5 5" xfId="46796" xr:uid="{00000000-0005-0000-0000-0000C7B60000}"/>
    <cellStyle name="Percent 8 5 4 6" xfId="46797" xr:uid="{00000000-0005-0000-0000-0000C8B60000}"/>
    <cellStyle name="Percent 8 5 4 6 2" xfId="46798" xr:uid="{00000000-0005-0000-0000-0000C9B60000}"/>
    <cellStyle name="Percent 8 5 4 7" xfId="46799" xr:uid="{00000000-0005-0000-0000-0000CAB60000}"/>
    <cellStyle name="Percent 8 5 4 7 2" xfId="46800" xr:uid="{00000000-0005-0000-0000-0000CBB60000}"/>
    <cellStyle name="Percent 8 5 4 8" xfId="46801" xr:uid="{00000000-0005-0000-0000-0000CCB60000}"/>
    <cellStyle name="Percent 8 5 4 8 2" xfId="46802" xr:uid="{00000000-0005-0000-0000-0000CDB60000}"/>
    <cellStyle name="Percent 8 5 4 9" xfId="46803" xr:uid="{00000000-0005-0000-0000-0000CEB60000}"/>
    <cellStyle name="Percent 8 5 5" xfId="46804" xr:uid="{00000000-0005-0000-0000-0000CFB60000}"/>
    <cellStyle name="Percent 8 5 5 2" xfId="46805" xr:uid="{00000000-0005-0000-0000-0000D0B60000}"/>
    <cellStyle name="Percent 8 5 5 2 2" xfId="46806" xr:uid="{00000000-0005-0000-0000-0000D1B60000}"/>
    <cellStyle name="Percent 8 5 5 3" xfId="46807" xr:uid="{00000000-0005-0000-0000-0000D2B60000}"/>
    <cellStyle name="Percent 8 5 5 3 2" xfId="46808" xr:uid="{00000000-0005-0000-0000-0000D3B60000}"/>
    <cellStyle name="Percent 8 5 5 4" xfId="46809" xr:uid="{00000000-0005-0000-0000-0000D4B60000}"/>
    <cellStyle name="Percent 8 5 5 4 2" xfId="46810" xr:uid="{00000000-0005-0000-0000-0000D5B60000}"/>
    <cellStyle name="Percent 8 5 5 5" xfId="46811" xr:uid="{00000000-0005-0000-0000-0000D6B60000}"/>
    <cellStyle name="Percent 8 5 5 6" xfId="46812" xr:uid="{00000000-0005-0000-0000-0000D7B60000}"/>
    <cellStyle name="Percent 8 5 6" xfId="46813" xr:uid="{00000000-0005-0000-0000-0000D8B60000}"/>
    <cellStyle name="Percent 8 5 6 2" xfId="46814" xr:uid="{00000000-0005-0000-0000-0000D9B60000}"/>
    <cellStyle name="Percent 8 5 6 2 2" xfId="46815" xr:uid="{00000000-0005-0000-0000-0000DAB60000}"/>
    <cellStyle name="Percent 8 5 6 3" xfId="46816" xr:uid="{00000000-0005-0000-0000-0000DBB60000}"/>
    <cellStyle name="Percent 8 5 6 3 2" xfId="46817" xr:uid="{00000000-0005-0000-0000-0000DCB60000}"/>
    <cellStyle name="Percent 8 5 6 4" xfId="46818" xr:uid="{00000000-0005-0000-0000-0000DDB60000}"/>
    <cellStyle name="Percent 8 5 6 4 2" xfId="46819" xr:uid="{00000000-0005-0000-0000-0000DEB60000}"/>
    <cellStyle name="Percent 8 5 6 5" xfId="46820" xr:uid="{00000000-0005-0000-0000-0000DFB60000}"/>
    <cellStyle name="Percent 8 5 6 6" xfId="46821" xr:uid="{00000000-0005-0000-0000-0000E0B60000}"/>
    <cellStyle name="Percent 8 5 7" xfId="46822" xr:uid="{00000000-0005-0000-0000-0000E1B60000}"/>
    <cellStyle name="Percent 8 5 7 2" xfId="46823" xr:uid="{00000000-0005-0000-0000-0000E2B60000}"/>
    <cellStyle name="Percent 8 5 7 2 2" xfId="46824" xr:uid="{00000000-0005-0000-0000-0000E3B60000}"/>
    <cellStyle name="Percent 8 5 7 3" xfId="46825" xr:uid="{00000000-0005-0000-0000-0000E4B60000}"/>
    <cellStyle name="Percent 8 5 7 3 2" xfId="46826" xr:uid="{00000000-0005-0000-0000-0000E5B60000}"/>
    <cellStyle name="Percent 8 5 7 4" xfId="46827" xr:uid="{00000000-0005-0000-0000-0000E6B60000}"/>
    <cellStyle name="Percent 8 5 7 4 2" xfId="46828" xr:uid="{00000000-0005-0000-0000-0000E7B60000}"/>
    <cellStyle name="Percent 8 5 7 5" xfId="46829" xr:uid="{00000000-0005-0000-0000-0000E8B60000}"/>
    <cellStyle name="Percent 8 5 7 6" xfId="46830" xr:uid="{00000000-0005-0000-0000-0000E9B60000}"/>
    <cellStyle name="Percent 8 5 8" xfId="46831" xr:uid="{00000000-0005-0000-0000-0000EAB60000}"/>
    <cellStyle name="Percent 8 5 8 2" xfId="46832" xr:uid="{00000000-0005-0000-0000-0000EBB60000}"/>
    <cellStyle name="Percent 8 5 8 2 2" xfId="46833" xr:uid="{00000000-0005-0000-0000-0000ECB60000}"/>
    <cellStyle name="Percent 8 5 8 3" xfId="46834" xr:uid="{00000000-0005-0000-0000-0000EDB60000}"/>
    <cellStyle name="Percent 8 5 8 3 2" xfId="46835" xr:uid="{00000000-0005-0000-0000-0000EEB60000}"/>
    <cellStyle name="Percent 8 5 8 4" xfId="46836" xr:uid="{00000000-0005-0000-0000-0000EFB60000}"/>
    <cellStyle name="Percent 8 5 8 5" xfId="46837" xr:uid="{00000000-0005-0000-0000-0000F0B60000}"/>
    <cellStyle name="Percent 8 5 9" xfId="46838" xr:uid="{00000000-0005-0000-0000-0000F1B60000}"/>
    <cellStyle name="Percent 8 5 9 2" xfId="46839" xr:uid="{00000000-0005-0000-0000-0000F2B60000}"/>
    <cellStyle name="Percent 8 6" xfId="46840" xr:uid="{00000000-0005-0000-0000-0000F3B60000}"/>
    <cellStyle name="Percent 8 6 10" xfId="46841" xr:uid="{00000000-0005-0000-0000-0000F4B60000}"/>
    <cellStyle name="Percent 8 6 10 2" xfId="46842" xr:uid="{00000000-0005-0000-0000-0000F5B60000}"/>
    <cellStyle name="Percent 8 6 11" xfId="46843" xr:uid="{00000000-0005-0000-0000-0000F6B60000}"/>
    <cellStyle name="Percent 8 6 12" xfId="46844" xr:uid="{00000000-0005-0000-0000-0000F7B60000}"/>
    <cellStyle name="Percent 8 6 2" xfId="46845" xr:uid="{00000000-0005-0000-0000-0000F8B60000}"/>
    <cellStyle name="Percent 8 6 2 10" xfId="46846" xr:uid="{00000000-0005-0000-0000-0000F9B60000}"/>
    <cellStyle name="Percent 8 6 2 2" xfId="46847" xr:uid="{00000000-0005-0000-0000-0000FAB60000}"/>
    <cellStyle name="Percent 8 6 2 2 2" xfId="46848" xr:uid="{00000000-0005-0000-0000-0000FBB60000}"/>
    <cellStyle name="Percent 8 6 2 2 2 2" xfId="46849" xr:uid="{00000000-0005-0000-0000-0000FCB60000}"/>
    <cellStyle name="Percent 8 6 2 2 3" xfId="46850" xr:uid="{00000000-0005-0000-0000-0000FDB60000}"/>
    <cellStyle name="Percent 8 6 2 2 3 2" xfId="46851" xr:uid="{00000000-0005-0000-0000-0000FEB60000}"/>
    <cellStyle name="Percent 8 6 2 2 4" xfId="46852" xr:uid="{00000000-0005-0000-0000-0000FFB60000}"/>
    <cellStyle name="Percent 8 6 2 2 4 2" xfId="46853" xr:uid="{00000000-0005-0000-0000-000000B70000}"/>
    <cellStyle name="Percent 8 6 2 2 5" xfId="46854" xr:uid="{00000000-0005-0000-0000-000001B70000}"/>
    <cellStyle name="Percent 8 6 2 2 6" xfId="46855" xr:uid="{00000000-0005-0000-0000-000002B70000}"/>
    <cellStyle name="Percent 8 6 2 3" xfId="46856" xr:uid="{00000000-0005-0000-0000-000003B70000}"/>
    <cellStyle name="Percent 8 6 2 3 2" xfId="46857" xr:uid="{00000000-0005-0000-0000-000004B70000}"/>
    <cellStyle name="Percent 8 6 2 3 2 2" xfId="46858" xr:uid="{00000000-0005-0000-0000-000005B70000}"/>
    <cellStyle name="Percent 8 6 2 3 3" xfId="46859" xr:uid="{00000000-0005-0000-0000-000006B70000}"/>
    <cellStyle name="Percent 8 6 2 3 3 2" xfId="46860" xr:uid="{00000000-0005-0000-0000-000007B70000}"/>
    <cellStyle name="Percent 8 6 2 3 4" xfId="46861" xr:uid="{00000000-0005-0000-0000-000008B70000}"/>
    <cellStyle name="Percent 8 6 2 3 4 2" xfId="46862" xr:uid="{00000000-0005-0000-0000-000009B70000}"/>
    <cellStyle name="Percent 8 6 2 3 5" xfId="46863" xr:uid="{00000000-0005-0000-0000-00000AB70000}"/>
    <cellStyle name="Percent 8 6 2 3 6" xfId="46864" xr:uid="{00000000-0005-0000-0000-00000BB70000}"/>
    <cellStyle name="Percent 8 6 2 4" xfId="46865" xr:uid="{00000000-0005-0000-0000-00000CB70000}"/>
    <cellStyle name="Percent 8 6 2 4 2" xfId="46866" xr:uid="{00000000-0005-0000-0000-00000DB70000}"/>
    <cellStyle name="Percent 8 6 2 4 2 2" xfId="46867" xr:uid="{00000000-0005-0000-0000-00000EB70000}"/>
    <cellStyle name="Percent 8 6 2 4 3" xfId="46868" xr:uid="{00000000-0005-0000-0000-00000FB70000}"/>
    <cellStyle name="Percent 8 6 2 4 3 2" xfId="46869" xr:uid="{00000000-0005-0000-0000-000010B70000}"/>
    <cellStyle name="Percent 8 6 2 4 4" xfId="46870" xr:uid="{00000000-0005-0000-0000-000011B70000}"/>
    <cellStyle name="Percent 8 6 2 4 4 2" xfId="46871" xr:uid="{00000000-0005-0000-0000-000012B70000}"/>
    <cellStyle name="Percent 8 6 2 4 5" xfId="46872" xr:uid="{00000000-0005-0000-0000-000013B70000}"/>
    <cellStyle name="Percent 8 6 2 4 6" xfId="46873" xr:uid="{00000000-0005-0000-0000-000014B70000}"/>
    <cellStyle name="Percent 8 6 2 5" xfId="46874" xr:uid="{00000000-0005-0000-0000-000015B70000}"/>
    <cellStyle name="Percent 8 6 2 5 2" xfId="46875" xr:uid="{00000000-0005-0000-0000-000016B70000}"/>
    <cellStyle name="Percent 8 6 2 5 2 2" xfId="46876" xr:uid="{00000000-0005-0000-0000-000017B70000}"/>
    <cellStyle name="Percent 8 6 2 5 3" xfId="46877" xr:uid="{00000000-0005-0000-0000-000018B70000}"/>
    <cellStyle name="Percent 8 6 2 5 3 2" xfId="46878" xr:uid="{00000000-0005-0000-0000-000019B70000}"/>
    <cellStyle name="Percent 8 6 2 5 4" xfId="46879" xr:uid="{00000000-0005-0000-0000-00001AB70000}"/>
    <cellStyle name="Percent 8 6 2 5 5" xfId="46880" xr:uid="{00000000-0005-0000-0000-00001BB70000}"/>
    <cellStyle name="Percent 8 6 2 6" xfId="46881" xr:uid="{00000000-0005-0000-0000-00001CB70000}"/>
    <cellStyle name="Percent 8 6 2 6 2" xfId="46882" xr:uid="{00000000-0005-0000-0000-00001DB70000}"/>
    <cellStyle name="Percent 8 6 2 7" xfId="46883" xr:uid="{00000000-0005-0000-0000-00001EB70000}"/>
    <cellStyle name="Percent 8 6 2 7 2" xfId="46884" xr:uid="{00000000-0005-0000-0000-00001FB70000}"/>
    <cellStyle name="Percent 8 6 2 8" xfId="46885" xr:uid="{00000000-0005-0000-0000-000020B70000}"/>
    <cellStyle name="Percent 8 6 2 8 2" xfId="46886" xr:uid="{00000000-0005-0000-0000-000021B70000}"/>
    <cellStyle name="Percent 8 6 2 9" xfId="46887" xr:uid="{00000000-0005-0000-0000-000022B70000}"/>
    <cellStyle name="Percent 8 6 3" xfId="46888" xr:uid="{00000000-0005-0000-0000-000023B70000}"/>
    <cellStyle name="Percent 8 6 3 10" xfId="46889" xr:uid="{00000000-0005-0000-0000-000024B70000}"/>
    <cellStyle name="Percent 8 6 3 2" xfId="46890" xr:uid="{00000000-0005-0000-0000-000025B70000}"/>
    <cellStyle name="Percent 8 6 3 2 2" xfId="46891" xr:uid="{00000000-0005-0000-0000-000026B70000}"/>
    <cellStyle name="Percent 8 6 3 2 2 2" xfId="46892" xr:uid="{00000000-0005-0000-0000-000027B70000}"/>
    <cellStyle name="Percent 8 6 3 2 3" xfId="46893" xr:uid="{00000000-0005-0000-0000-000028B70000}"/>
    <cellStyle name="Percent 8 6 3 2 3 2" xfId="46894" xr:uid="{00000000-0005-0000-0000-000029B70000}"/>
    <cellStyle name="Percent 8 6 3 2 4" xfId="46895" xr:uid="{00000000-0005-0000-0000-00002AB70000}"/>
    <cellStyle name="Percent 8 6 3 2 4 2" xfId="46896" xr:uid="{00000000-0005-0000-0000-00002BB70000}"/>
    <cellStyle name="Percent 8 6 3 2 5" xfId="46897" xr:uid="{00000000-0005-0000-0000-00002CB70000}"/>
    <cellStyle name="Percent 8 6 3 2 6" xfId="46898" xr:uid="{00000000-0005-0000-0000-00002DB70000}"/>
    <cellStyle name="Percent 8 6 3 3" xfId="46899" xr:uid="{00000000-0005-0000-0000-00002EB70000}"/>
    <cellStyle name="Percent 8 6 3 3 2" xfId="46900" xr:uid="{00000000-0005-0000-0000-00002FB70000}"/>
    <cellStyle name="Percent 8 6 3 3 2 2" xfId="46901" xr:uid="{00000000-0005-0000-0000-000030B70000}"/>
    <cellStyle name="Percent 8 6 3 3 3" xfId="46902" xr:uid="{00000000-0005-0000-0000-000031B70000}"/>
    <cellStyle name="Percent 8 6 3 3 3 2" xfId="46903" xr:uid="{00000000-0005-0000-0000-000032B70000}"/>
    <cellStyle name="Percent 8 6 3 3 4" xfId="46904" xr:uid="{00000000-0005-0000-0000-000033B70000}"/>
    <cellStyle name="Percent 8 6 3 3 4 2" xfId="46905" xr:uid="{00000000-0005-0000-0000-000034B70000}"/>
    <cellStyle name="Percent 8 6 3 3 5" xfId="46906" xr:uid="{00000000-0005-0000-0000-000035B70000}"/>
    <cellStyle name="Percent 8 6 3 3 6" xfId="46907" xr:uid="{00000000-0005-0000-0000-000036B70000}"/>
    <cellStyle name="Percent 8 6 3 4" xfId="46908" xr:uid="{00000000-0005-0000-0000-000037B70000}"/>
    <cellStyle name="Percent 8 6 3 4 2" xfId="46909" xr:uid="{00000000-0005-0000-0000-000038B70000}"/>
    <cellStyle name="Percent 8 6 3 4 2 2" xfId="46910" xr:uid="{00000000-0005-0000-0000-000039B70000}"/>
    <cellStyle name="Percent 8 6 3 4 3" xfId="46911" xr:uid="{00000000-0005-0000-0000-00003AB70000}"/>
    <cellStyle name="Percent 8 6 3 4 3 2" xfId="46912" xr:uid="{00000000-0005-0000-0000-00003BB70000}"/>
    <cellStyle name="Percent 8 6 3 4 4" xfId="46913" xr:uid="{00000000-0005-0000-0000-00003CB70000}"/>
    <cellStyle name="Percent 8 6 3 4 4 2" xfId="46914" xr:uid="{00000000-0005-0000-0000-00003DB70000}"/>
    <cellStyle name="Percent 8 6 3 4 5" xfId="46915" xr:uid="{00000000-0005-0000-0000-00003EB70000}"/>
    <cellStyle name="Percent 8 6 3 4 6" xfId="46916" xr:uid="{00000000-0005-0000-0000-00003FB70000}"/>
    <cellStyle name="Percent 8 6 3 5" xfId="46917" xr:uid="{00000000-0005-0000-0000-000040B70000}"/>
    <cellStyle name="Percent 8 6 3 5 2" xfId="46918" xr:uid="{00000000-0005-0000-0000-000041B70000}"/>
    <cellStyle name="Percent 8 6 3 5 2 2" xfId="46919" xr:uid="{00000000-0005-0000-0000-000042B70000}"/>
    <cellStyle name="Percent 8 6 3 5 3" xfId="46920" xr:uid="{00000000-0005-0000-0000-000043B70000}"/>
    <cellStyle name="Percent 8 6 3 5 3 2" xfId="46921" xr:uid="{00000000-0005-0000-0000-000044B70000}"/>
    <cellStyle name="Percent 8 6 3 5 4" xfId="46922" xr:uid="{00000000-0005-0000-0000-000045B70000}"/>
    <cellStyle name="Percent 8 6 3 5 5" xfId="46923" xr:uid="{00000000-0005-0000-0000-000046B70000}"/>
    <cellStyle name="Percent 8 6 3 6" xfId="46924" xr:uid="{00000000-0005-0000-0000-000047B70000}"/>
    <cellStyle name="Percent 8 6 3 6 2" xfId="46925" xr:uid="{00000000-0005-0000-0000-000048B70000}"/>
    <cellStyle name="Percent 8 6 3 7" xfId="46926" xr:uid="{00000000-0005-0000-0000-000049B70000}"/>
    <cellStyle name="Percent 8 6 3 7 2" xfId="46927" xr:uid="{00000000-0005-0000-0000-00004AB70000}"/>
    <cellStyle name="Percent 8 6 3 8" xfId="46928" xr:uid="{00000000-0005-0000-0000-00004BB70000}"/>
    <cellStyle name="Percent 8 6 3 8 2" xfId="46929" xr:uid="{00000000-0005-0000-0000-00004CB70000}"/>
    <cellStyle name="Percent 8 6 3 9" xfId="46930" xr:uid="{00000000-0005-0000-0000-00004DB70000}"/>
    <cellStyle name="Percent 8 6 4" xfId="46931" xr:uid="{00000000-0005-0000-0000-00004EB70000}"/>
    <cellStyle name="Percent 8 6 4 2" xfId="46932" xr:uid="{00000000-0005-0000-0000-00004FB70000}"/>
    <cellStyle name="Percent 8 6 4 2 2" xfId="46933" xr:uid="{00000000-0005-0000-0000-000050B70000}"/>
    <cellStyle name="Percent 8 6 4 3" xfId="46934" xr:uid="{00000000-0005-0000-0000-000051B70000}"/>
    <cellStyle name="Percent 8 6 4 3 2" xfId="46935" xr:uid="{00000000-0005-0000-0000-000052B70000}"/>
    <cellStyle name="Percent 8 6 4 4" xfId="46936" xr:uid="{00000000-0005-0000-0000-000053B70000}"/>
    <cellStyle name="Percent 8 6 4 4 2" xfId="46937" xr:uid="{00000000-0005-0000-0000-000054B70000}"/>
    <cellStyle name="Percent 8 6 4 5" xfId="46938" xr:uid="{00000000-0005-0000-0000-000055B70000}"/>
    <cellStyle name="Percent 8 6 4 6" xfId="46939" xr:uid="{00000000-0005-0000-0000-000056B70000}"/>
    <cellStyle name="Percent 8 6 5" xfId="46940" xr:uid="{00000000-0005-0000-0000-000057B70000}"/>
    <cellStyle name="Percent 8 6 5 2" xfId="46941" xr:uid="{00000000-0005-0000-0000-000058B70000}"/>
    <cellStyle name="Percent 8 6 5 2 2" xfId="46942" xr:uid="{00000000-0005-0000-0000-000059B70000}"/>
    <cellStyle name="Percent 8 6 5 3" xfId="46943" xr:uid="{00000000-0005-0000-0000-00005AB70000}"/>
    <cellStyle name="Percent 8 6 5 3 2" xfId="46944" xr:uid="{00000000-0005-0000-0000-00005BB70000}"/>
    <cellStyle name="Percent 8 6 5 4" xfId="46945" xr:uid="{00000000-0005-0000-0000-00005CB70000}"/>
    <cellStyle name="Percent 8 6 5 4 2" xfId="46946" xr:uid="{00000000-0005-0000-0000-00005DB70000}"/>
    <cellStyle name="Percent 8 6 5 5" xfId="46947" xr:uid="{00000000-0005-0000-0000-00005EB70000}"/>
    <cellStyle name="Percent 8 6 5 6" xfId="46948" xr:uid="{00000000-0005-0000-0000-00005FB70000}"/>
    <cellStyle name="Percent 8 6 6" xfId="46949" xr:uid="{00000000-0005-0000-0000-000060B70000}"/>
    <cellStyle name="Percent 8 6 6 2" xfId="46950" xr:uid="{00000000-0005-0000-0000-000061B70000}"/>
    <cellStyle name="Percent 8 6 6 2 2" xfId="46951" xr:uid="{00000000-0005-0000-0000-000062B70000}"/>
    <cellStyle name="Percent 8 6 6 3" xfId="46952" xr:uid="{00000000-0005-0000-0000-000063B70000}"/>
    <cellStyle name="Percent 8 6 6 3 2" xfId="46953" xr:uid="{00000000-0005-0000-0000-000064B70000}"/>
    <cellStyle name="Percent 8 6 6 4" xfId="46954" xr:uid="{00000000-0005-0000-0000-000065B70000}"/>
    <cellStyle name="Percent 8 6 6 4 2" xfId="46955" xr:uid="{00000000-0005-0000-0000-000066B70000}"/>
    <cellStyle name="Percent 8 6 6 5" xfId="46956" xr:uid="{00000000-0005-0000-0000-000067B70000}"/>
    <cellStyle name="Percent 8 6 6 6" xfId="46957" xr:uid="{00000000-0005-0000-0000-000068B70000}"/>
    <cellStyle name="Percent 8 6 7" xfId="46958" xr:uid="{00000000-0005-0000-0000-000069B70000}"/>
    <cellStyle name="Percent 8 6 7 2" xfId="46959" xr:uid="{00000000-0005-0000-0000-00006AB70000}"/>
    <cellStyle name="Percent 8 6 7 2 2" xfId="46960" xr:uid="{00000000-0005-0000-0000-00006BB70000}"/>
    <cellStyle name="Percent 8 6 7 3" xfId="46961" xr:uid="{00000000-0005-0000-0000-00006CB70000}"/>
    <cellStyle name="Percent 8 6 7 3 2" xfId="46962" xr:uid="{00000000-0005-0000-0000-00006DB70000}"/>
    <cellStyle name="Percent 8 6 7 4" xfId="46963" xr:uid="{00000000-0005-0000-0000-00006EB70000}"/>
    <cellStyle name="Percent 8 6 7 5" xfId="46964" xr:uid="{00000000-0005-0000-0000-00006FB70000}"/>
    <cellStyle name="Percent 8 6 8" xfId="46965" xr:uid="{00000000-0005-0000-0000-000070B70000}"/>
    <cellStyle name="Percent 8 6 8 2" xfId="46966" xr:uid="{00000000-0005-0000-0000-000071B70000}"/>
    <cellStyle name="Percent 8 6 9" xfId="46967" xr:uid="{00000000-0005-0000-0000-000072B70000}"/>
    <cellStyle name="Percent 8 6 9 2" xfId="46968" xr:uid="{00000000-0005-0000-0000-000073B70000}"/>
    <cellStyle name="Percent 8 7" xfId="46969" xr:uid="{00000000-0005-0000-0000-000074B70000}"/>
    <cellStyle name="Percent 8 7 10" xfId="46970" xr:uid="{00000000-0005-0000-0000-000075B70000}"/>
    <cellStyle name="Percent 8 7 11" xfId="46971" xr:uid="{00000000-0005-0000-0000-000076B70000}"/>
    <cellStyle name="Percent 8 7 2" xfId="46972" xr:uid="{00000000-0005-0000-0000-000077B70000}"/>
    <cellStyle name="Percent 8 7 2 2" xfId="46973" xr:uid="{00000000-0005-0000-0000-000078B70000}"/>
    <cellStyle name="Percent 8 7 2 2 2" xfId="46974" xr:uid="{00000000-0005-0000-0000-000079B70000}"/>
    <cellStyle name="Percent 8 7 2 3" xfId="46975" xr:uid="{00000000-0005-0000-0000-00007AB70000}"/>
    <cellStyle name="Percent 8 7 2 3 2" xfId="46976" xr:uid="{00000000-0005-0000-0000-00007BB70000}"/>
    <cellStyle name="Percent 8 7 2 4" xfId="46977" xr:uid="{00000000-0005-0000-0000-00007CB70000}"/>
    <cellStyle name="Percent 8 7 2 4 2" xfId="46978" xr:uid="{00000000-0005-0000-0000-00007DB70000}"/>
    <cellStyle name="Percent 8 7 2 5" xfId="46979" xr:uid="{00000000-0005-0000-0000-00007EB70000}"/>
    <cellStyle name="Percent 8 7 2 6" xfId="46980" xr:uid="{00000000-0005-0000-0000-00007FB70000}"/>
    <cellStyle name="Percent 8 7 3" xfId="46981" xr:uid="{00000000-0005-0000-0000-000080B70000}"/>
    <cellStyle name="Percent 8 7 3 2" xfId="46982" xr:uid="{00000000-0005-0000-0000-000081B70000}"/>
    <cellStyle name="Percent 8 7 3 2 2" xfId="46983" xr:uid="{00000000-0005-0000-0000-000082B70000}"/>
    <cellStyle name="Percent 8 7 3 3" xfId="46984" xr:uid="{00000000-0005-0000-0000-000083B70000}"/>
    <cellStyle name="Percent 8 7 3 3 2" xfId="46985" xr:uid="{00000000-0005-0000-0000-000084B70000}"/>
    <cellStyle name="Percent 8 7 3 4" xfId="46986" xr:uid="{00000000-0005-0000-0000-000085B70000}"/>
    <cellStyle name="Percent 8 7 3 4 2" xfId="46987" xr:uid="{00000000-0005-0000-0000-000086B70000}"/>
    <cellStyle name="Percent 8 7 3 5" xfId="46988" xr:uid="{00000000-0005-0000-0000-000087B70000}"/>
    <cellStyle name="Percent 8 7 3 6" xfId="46989" xr:uid="{00000000-0005-0000-0000-000088B70000}"/>
    <cellStyle name="Percent 8 7 4" xfId="46990" xr:uid="{00000000-0005-0000-0000-000089B70000}"/>
    <cellStyle name="Percent 8 7 4 2" xfId="46991" xr:uid="{00000000-0005-0000-0000-00008AB70000}"/>
    <cellStyle name="Percent 8 7 4 2 2" xfId="46992" xr:uid="{00000000-0005-0000-0000-00008BB70000}"/>
    <cellStyle name="Percent 8 7 4 3" xfId="46993" xr:uid="{00000000-0005-0000-0000-00008CB70000}"/>
    <cellStyle name="Percent 8 7 4 3 2" xfId="46994" xr:uid="{00000000-0005-0000-0000-00008DB70000}"/>
    <cellStyle name="Percent 8 7 4 4" xfId="46995" xr:uid="{00000000-0005-0000-0000-00008EB70000}"/>
    <cellStyle name="Percent 8 7 4 4 2" xfId="46996" xr:uid="{00000000-0005-0000-0000-00008FB70000}"/>
    <cellStyle name="Percent 8 7 4 5" xfId="46997" xr:uid="{00000000-0005-0000-0000-000090B70000}"/>
    <cellStyle name="Percent 8 7 4 6" xfId="46998" xr:uid="{00000000-0005-0000-0000-000091B70000}"/>
    <cellStyle name="Percent 8 7 5" xfId="46999" xr:uid="{00000000-0005-0000-0000-000092B70000}"/>
    <cellStyle name="Percent 8 7 5 2" xfId="47000" xr:uid="{00000000-0005-0000-0000-000093B70000}"/>
    <cellStyle name="Percent 8 7 5 2 2" xfId="47001" xr:uid="{00000000-0005-0000-0000-000094B70000}"/>
    <cellStyle name="Percent 8 7 5 3" xfId="47002" xr:uid="{00000000-0005-0000-0000-000095B70000}"/>
    <cellStyle name="Percent 8 7 5 3 2" xfId="47003" xr:uid="{00000000-0005-0000-0000-000096B70000}"/>
    <cellStyle name="Percent 8 7 5 4" xfId="47004" xr:uid="{00000000-0005-0000-0000-000097B70000}"/>
    <cellStyle name="Percent 8 7 5 4 2" xfId="47005" xr:uid="{00000000-0005-0000-0000-000098B70000}"/>
    <cellStyle name="Percent 8 7 5 5" xfId="47006" xr:uid="{00000000-0005-0000-0000-000099B70000}"/>
    <cellStyle name="Percent 8 7 5 6" xfId="47007" xr:uid="{00000000-0005-0000-0000-00009AB70000}"/>
    <cellStyle name="Percent 8 7 6" xfId="47008" xr:uid="{00000000-0005-0000-0000-00009BB70000}"/>
    <cellStyle name="Percent 8 7 6 2" xfId="47009" xr:uid="{00000000-0005-0000-0000-00009CB70000}"/>
    <cellStyle name="Percent 8 7 6 2 2" xfId="47010" xr:uid="{00000000-0005-0000-0000-00009DB70000}"/>
    <cellStyle name="Percent 8 7 6 3" xfId="47011" xr:uid="{00000000-0005-0000-0000-00009EB70000}"/>
    <cellStyle name="Percent 8 7 6 3 2" xfId="47012" xr:uid="{00000000-0005-0000-0000-00009FB70000}"/>
    <cellStyle name="Percent 8 7 6 4" xfId="47013" xr:uid="{00000000-0005-0000-0000-0000A0B70000}"/>
    <cellStyle name="Percent 8 7 6 5" xfId="47014" xr:uid="{00000000-0005-0000-0000-0000A1B70000}"/>
    <cellStyle name="Percent 8 7 7" xfId="47015" xr:uid="{00000000-0005-0000-0000-0000A2B70000}"/>
    <cellStyle name="Percent 8 7 7 2" xfId="47016" xr:uid="{00000000-0005-0000-0000-0000A3B70000}"/>
    <cellStyle name="Percent 8 7 8" xfId="47017" xr:uid="{00000000-0005-0000-0000-0000A4B70000}"/>
    <cellStyle name="Percent 8 7 8 2" xfId="47018" xr:uid="{00000000-0005-0000-0000-0000A5B70000}"/>
    <cellStyle name="Percent 8 7 9" xfId="47019" xr:uid="{00000000-0005-0000-0000-0000A6B70000}"/>
    <cellStyle name="Percent 8 7 9 2" xfId="47020" xr:uid="{00000000-0005-0000-0000-0000A7B70000}"/>
    <cellStyle name="Percent 8 8" xfId="47021" xr:uid="{00000000-0005-0000-0000-0000A8B70000}"/>
    <cellStyle name="Percent 8 8 10" xfId="47022" xr:uid="{00000000-0005-0000-0000-0000A9B70000}"/>
    <cellStyle name="Percent 8 8 2" xfId="47023" xr:uid="{00000000-0005-0000-0000-0000AAB70000}"/>
    <cellStyle name="Percent 8 8 2 2" xfId="47024" xr:uid="{00000000-0005-0000-0000-0000ABB70000}"/>
    <cellStyle name="Percent 8 8 2 2 2" xfId="47025" xr:uid="{00000000-0005-0000-0000-0000ACB70000}"/>
    <cellStyle name="Percent 8 8 2 3" xfId="47026" xr:uid="{00000000-0005-0000-0000-0000ADB70000}"/>
    <cellStyle name="Percent 8 8 2 3 2" xfId="47027" xr:uid="{00000000-0005-0000-0000-0000AEB70000}"/>
    <cellStyle name="Percent 8 8 2 4" xfId="47028" xr:uid="{00000000-0005-0000-0000-0000AFB70000}"/>
    <cellStyle name="Percent 8 8 2 4 2" xfId="47029" xr:uid="{00000000-0005-0000-0000-0000B0B70000}"/>
    <cellStyle name="Percent 8 8 2 5" xfId="47030" xr:uid="{00000000-0005-0000-0000-0000B1B70000}"/>
    <cellStyle name="Percent 8 8 2 6" xfId="47031" xr:uid="{00000000-0005-0000-0000-0000B2B70000}"/>
    <cellStyle name="Percent 8 8 3" xfId="47032" xr:uid="{00000000-0005-0000-0000-0000B3B70000}"/>
    <cellStyle name="Percent 8 8 3 2" xfId="47033" xr:uid="{00000000-0005-0000-0000-0000B4B70000}"/>
    <cellStyle name="Percent 8 8 3 2 2" xfId="47034" xr:uid="{00000000-0005-0000-0000-0000B5B70000}"/>
    <cellStyle name="Percent 8 8 3 3" xfId="47035" xr:uid="{00000000-0005-0000-0000-0000B6B70000}"/>
    <cellStyle name="Percent 8 8 3 3 2" xfId="47036" xr:uid="{00000000-0005-0000-0000-0000B7B70000}"/>
    <cellStyle name="Percent 8 8 3 4" xfId="47037" xr:uid="{00000000-0005-0000-0000-0000B8B70000}"/>
    <cellStyle name="Percent 8 8 3 4 2" xfId="47038" xr:uid="{00000000-0005-0000-0000-0000B9B70000}"/>
    <cellStyle name="Percent 8 8 3 5" xfId="47039" xr:uid="{00000000-0005-0000-0000-0000BAB70000}"/>
    <cellStyle name="Percent 8 8 3 6" xfId="47040" xr:uid="{00000000-0005-0000-0000-0000BBB70000}"/>
    <cellStyle name="Percent 8 8 4" xfId="47041" xr:uid="{00000000-0005-0000-0000-0000BCB70000}"/>
    <cellStyle name="Percent 8 8 4 2" xfId="47042" xr:uid="{00000000-0005-0000-0000-0000BDB70000}"/>
    <cellStyle name="Percent 8 8 4 2 2" xfId="47043" xr:uid="{00000000-0005-0000-0000-0000BEB70000}"/>
    <cellStyle name="Percent 8 8 4 3" xfId="47044" xr:uid="{00000000-0005-0000-0000-0000BFB70000}"/>
    <cellStyle name="Percent 8 8 4 3 2" xfId="47045" xr:uid="{00000000-0005-0000-0000-0000C0B70000}"/>
    <cellStyle name="Percent 8 8 4 4" xfId="47046" xr:uid="{00000000-0005-0000-0000-0000C1B70000}"/>
    <cellStyle name="Percent 8 8 4 4 2" xfId="47047" xr:uid="{00000000-0005-0000-0000-0000C2B70000}"/>
    <cellStyle name="Percent 8 8 4 5" xfId="47048" xr:uid="{00000000-0005-0000-0000-0000C3B70000}"/>
    <cellStyle name="Percent 8 8 4 6" xfId="47049" xr:uid="{00000000-0005-0000-0000-0000C4B70000}"/>
    <cellStyle name="Percent 8 8 5" xfId="47050" xr:uid="{00000000-0005-0000-0000-0000C5B70000}"/>
    <cellStyle name="Percent 8 8 5 2" xfId="47051" xr:uid="{00000000-0005-0000-0000-0000C6B70000}"/>
    <cellStyle name="Percent 8 8 5 2 2" xfId="47052" xr:uid="{00000000-0005-0000-0000-0000C7B70000}"/>
    <cellStyle name="Percent 8 8 5 3" xfId="47053" xr:uid="{00000000-0005-0000-0000-0000C8B70000}"/>
    <cellStyle name="Percent 8 8 5 3 2" xfId="47054" xr:uid="{00000000-0005-0000-0000-0000C9B70000}"/>
    <cellStyle name="Percent 8 8 5 4" xfId="47055" xr:uid="{00000000-0005-0000-0000-0000CAB70000}"/>
    <cellStyle name="Percent 8 8 5 5" xfId="47056" xr:uid="{00000000-0005-0000-0000-0000CBB70000}"/>
    <cellStyle name="Percent 8 8 6" xfId="47057" xr:uid="{00000000-0005-0000-0000-0000CCB70000}"/>
    <cellStyle name="Percent 8 8 6 2" xfId="47058" xr:uid="{00000000-0005-0000-0000-0000CDB70000}"/>
    <cellStyle name="Percent 8 8 7" xfId="47059" xr:uid="{00000000-0005-0000-0000-0000CEB70000}"/>
    <cellStyle name="Percent 8 8 7 2" xfId="47060" xr:uid="{00000000-0005-0000-0000-0000CFB70000}"/>
    <cellStyle name="Percent 8 8 8" xfId="47061" xr:uid="{00000000-0005-0000-0000-0000D0B70000}"/>
    <cellStyle name="Percent 8 8 8 2" xfId="47062" xr:uid="{00000000-0005-0000-0000-0000D1B70000}"/>
    <cellStyle name="Percent 8 8 9" xfId="47063" xr:uid="{00000000-0005-0000-0000-0000D2B70000}"/>
    <cellStyle name="Percent 8 9" xfId="47064" xr:uid="{00000000-0005-0000-0000-0000D3B70000}"/>
    <cellStyle name="Percent 8 9 10" xfId="47065" xr:uid="{00000000-0005-0000-0000-0000D4B70000}"/>
    <cellStyle name="Percent 8 9 2" xfId="47066" xr:uid="{00000000-0005-0000-0000-0000D5B70000}"/>
    <cellStyle name="Percent 8 9 2 2" xfId="47067" xr:uid="{00000000-0005-0000-0000-0000D6B70000}"/>
    <cellStyle name="Percent 8 9 2 2 2" xfId="47068" xr:uid="{00000000-0005-0000-0000-0000D7B70000}"/>
    <cellStyle name="Percent 8 9 2 3" xfId="47069" xr:uid="{00000000-0005-0000-0000-0000D8B70000}"/>
    <cellStyle name="Percent 8 9 2 3 2" xfId="47070" xr:uid="{00000000-0005-0000-0000-0000D9B70000}"/>
    <cellStyle name="Percent 8 9 2 4" xfId="47071" xr:uid="{00000000-0005-0000-0000-0000DAB70000}"/>
    <cellStyle name="Percent 8 9 2 4 2" xfId="47072" xr:uid="{00000000-0005-0000-0000-0000DBB70000}"/>
    <cellStyle name="Percent 8 9 2 5" xfId="47073" xr:uid="{00000000-0005-0000-0000-0000DCB70000}"/>
    <cellStyle name="Percent 8 9 2 6" xfId="47074" xr:uid="{00000000-0005-0000-0000-0000DDB70000}"/>
    <cellStyle name="Percent 8 9 3" xfId="47075" xr:uid="{00000000-0005-0000-0000-0000DEB70000}"/>
    <cellStyle name="Percent 8 9 3 2" xfId="47076" xr:uid="{00000000-0005-0000-0000-0000DFB70000}"/>
    <cellStyle name="Percent 8 9 3 2 2" xfId="47077" xr:uid="{00000000-0005-0000-0000-0000E0B70000}"/>
    <cellStyle name="Percent 8 9 3 3" xfId="47078" xr:uid="{00000000-0005-0000-0000-0000E1B70000}"/>
    <cellStyle name="Percent 8 9 3 3 2" xfId="47079" xr:uid="{00000000-0005-0000-0000-0000E2B70000}"/>
    <cellStyle name="Percent 8 9 3 4" xfId="47080" xr:uid="{00000000-0005-0000-0000-0000E3B70000}"/>
    <cellStyle name="Percent 8 9 3 4 2" xfId="47081" xr:uid="{00000000-0005-0000-0000-0000E4B70000}"/>
    <cellStyle name="Percent 8 9 3 5" xfId="47082" xr:uid="{00000000-0005-0000-0000-0000E5B70000}"/>
    <cellStyle name="Percent 8 9 3 6" xfId="47083" xr:uid="{00000000-0005-0000-0000-0000E6B70000}"/>
    <cellStyle name="Percent 8 9 4" xfId="47084" xr:uid="{00000000-0005-0000-0000-0000E7B70000}"/>
    <cellStyle name="Percent 8 9 4 2" xfId="47085" xr:uid="{00000000-0005-0000-0000-0000E8B70000}"/>
    <cellStyle name="Percent 8 9 4 2 2" xfId="47086" xr:uid="{00000000-0005-0000-0000-0000E9B70000}"/>
    <cellStyle name="Percent 8 9 4 3" xfId="47087" xr:uid="{00000000-0005-0000-0000-0000EAB70000}"/>
    <cellStyle name="Percent 8 9 4 3 2" xfId="47088" xr:uid="{00000000-0005-0000-0000-0000EBB70000}"/>
    <cellStyle name="Percent 8 9 4 4" xfId="47089" xr:uid="{00000000-0005-0000-0000-0000ECB70000}"/>
    <cellStyle name="Percent 8 9 4 4 2" xfId="47090" xr:uid="{00000000-0005-0000-0000-0000EDB70000}"/>
    <cellStyle name="Percent 8 9 4 5" xfId="47091" xr:uid="{00000000-0005-0000-0000-0000EEB70000}"/>
    <cellStyle name="Percent 8 9 4 6" xfId="47092" xr:uid="{00000000-0005-0000-0000-0000EFB70000}"/>
    <cellStyle name="Percent 8 9 5" xfId="47093" xr:uid="{00000000-0005-0000-0000-0000F0B70000}"/>
    <cellStyle name="Percent 8 9 5 2" xfId="47094" xr:uid="{00000000-0005-0000-0000-0000F1B70000}"/>
    <cellStyle name="Percent 8 9 5 2 2" xfId="47095" xr:uid="{00000000-0005-0000-0000-0000F2B70000}"/>
    <cellStyle name="Percent 8 9 5 3" xfId="47096" xr:uid="{00000000-0005-0000-0000-0000F3B70000}"/>
    <cellStyle name="Percent 8 9 5 3 2" xfId="47097" xr:uid="{00000000-0005-0000-0000-0000F4B70000}"/>
    <cellStyle name="Percent 8 9 5 4" xfId="47098" xr:uid="{00000000-0005-0000-0000-0000F5B70000}"/>
    <cellStyle name="Percent 8 9 5 5" xfId="47099" xr:uid="{00000000-0005-0000-0000-0000F6B70000}"/>
    <cellStyle name="Percent 8 9 6" xfId="47100" xr:uid="{00000000-0005-0000-0000-0000F7B70000}"/>
    <cellStyle name="Percent 8 9 6 2" xfId="47101" xr:uid="{00000000-0005-0000-0000-0000F8B70000}"/>
    <cellStyle name="Percent 8 9 7" xfId="47102" xr:uid="{00000000-0005-0000-0000-0000F9B70000}"/>
    <cellStyle name="Percent 8 9 7 2" xfId="47103" xr:uid="{00000000-0005-0000-0000-0000FAB70000}"/>
    <cellStyle name="Percent 8 9 8" xfId="47104" xr:uid="{00000000-0005-0000-0000-0000FBB70000}"/>
    <cellStyle name="Percent 8 9 8 2" xfId="47105" xr:uid="{00000000-0005-0000-0000-0000FCB70000}"/>
    <cellStyle name="Percent 8 9 9" xfId="47106" xr:uid="{00000000-0005-0000-0000-0000FDB70000}"/>
    <cellStyle name="Percent 9" xfId="47107" xr:uid="{00000000-0005-0000-0000-0000FEB70000}"/>
    <cellStyle name="Percent 9 2" xfId="47108" xr:uid="{00000000-0005-0000-0000-0000FFB70000}"/>
    <cellStyle name="Percent 9 2 2" xfId="47109" xr:uid="{00000000-0005-0000-0000-000000B80000}"/>
    <cellStyle name="Percent 9 3" xfId="47110" xr:uid="{00000000-0005-0000-0000-000001B80000}"/>
    <cellStyle name="Percent 9 4" xfId="47111" xr:uid="{00000000-0005-0000-0000-000002B80000}"/>
    <cellStyle name="Percent 9 5" xfId="47112" xr:uid="{00000000-0005-0000-0000-000003B80000}"/>
    <cellStyle name="Percent 9 6" xfId="47113" xr:uid="{00000000-0005-0000-0000-000004B80000}"/>
    <cellStyle name="Percent Hard" xfId="47114" xr:uid="{00000000-0005-0000-0000-000005B80000}"/>
    <cellStyle name="PercentSales" xfId="47115" xr:uid="{00000000-0005-0000-0000-000006B80000}"/>
    <cellStyle name="Phase" xfId="47116" xr:uid="{00000000-0005-0000-0000-000007B80000}"/>
    <cellStyle name="Proposal" xfId="47117" xr:uid="{00000000-0005-0000-0000-000008B80000}"/>
    <cellStyle name="PSChar" xfId="45" xr:uid="{00000000-0005-0000-0000-000009B80000}"/>
    <cellStyle name="PSChar 10" xfId="47118" xr:uid="{00000000-0005-0000-0000-00000AB80000}"/>
    <cellStyle name="PSChar 11" xfId="47119" xr:uid="{00000000-0005-0000-0000-00000BB80000}"/>
    <cellStyle name="PSChar 12" xfId="47120" xr:uid="{00000000-0005-0000-0000-00000CB80000}"/>
    <cellStyle name="PSChar 13" xfId="47121" xr:uid="{00000000-0005-0000-0000-00000DB80000}"/>
    <cellStyle name="PSChar 14" xfId="47122" xr:uid="{00000000-0005-0000-0000-00000EB80000}"/>
    <cellStyle name="PSChar 15" xfId="47123" xr:uid="{00000000-0005-0000-0000-00000FB80000}"/>
    <cellStyle name="PSChar 16" xfId="47124" xr:uid="{00000000-0005-0000-0000-000010B80000}"/>
    <cellStyle name="PSChar 2" xfId="47125" xr:uid="{00000000-0005-0000-0000-000011B80000}"/>
    <cellStyle name="PSChar 2 2" xfId="47126" xr:uid="{00000000-0005-0000-0000-000012B80000}"/>
    <cellStyle name="PSChar 2 2 2" xfId="47127" xr:uid="{00000000-0005-0000-0000-000013B80000}"/>
    <cellStyle name="PSChar 2 3" xfId="47128" xr:uid="{00000000-0005-0000-0000-000014B80000}"/>
    <cellStyle name="PSChar 3" xfId="47129" xr:uid="{00000000-0005-0000-0000-000015B80000}"/>
    <cellStyle name="PSChar 3 2" xfId="47130" xr:uid="{00000000-0005-0000-0000-000016B80000}"/>
    <cellStyle name="PSChar 3 3" xfId="47131" xr:uid="{00000000-0005-0000-0000-000017B80000}"/>
    <cellStyle name="PSChar 4" xfId="47132" xr:uid="{00000000-0005-0000-0000-000018B80000}"/>
    <cellStyle name="PSChar 4 2" xfId="47133" xr:uid="{00000000-0005-0000-0000-000019B80000}"/>
    <cellStyle name="PSChar 5" xfId="47134" xr:uid="{00000000-0005-0000-0000-00001AB80000}"/>
    <cellStyle name="PSChar 5 2" xfId="47135" xr:uid="{00000000-0005-0000-0000-00001BB80000}"/>
    <cellStyle name="PSChar 5 3" xfId="47136" xr:uid="{00000000-0005-0000-0000-00001CB80000}"/>
    <cellStyle name="PSChar 5 3 2" xfId="47137" xr:uid="{00000000-0005-0000-0000-00001DB80000}"/>
    <cellStyle name="PSChar 6" xfId="47138" xr:uid="{00000000-0005-0000-0000-00001EB80000}"/>
    <cellStyle name="PSChar 6 2" xfId="47139" xr:uid="{00000000-0005-0000-0000-00001FB80000}"/>
    <cellStyle name="PSChar 7" xfId="47140" xr:uid="{00000000-0005-0000-0000-000020B80000}"/>
    <cellStyle name="PSChar 7 2" xfId="47141" xr:uid="{00000000-0005-0000-0000-000021B80000}"/>
    <cellStyle name="PSChar 8" xfId="47142" xr:uid="{00000000-0005-0000-0000-000022B80000}"/>
    <cellStyle name="PSChar 8 2" xfId="47143" xr:uid="{00000000-0005-0000-0000-000023B80000}"/>
    <cellStyle name="PSChar 9" xfId="47144" xr:uid="{00000000-0005-0000-0000-000024B80000}"/>
    <cellStyle name="PSChar 9 2" xfId="47145" xr:uid="{00000000-0005-0000-0000-000025B80000}"/>
    <cellStyle name="PSDate" xfId="47146" xr:uid="{00000000-0005-0000-0000-000026B80000}"/>
    <cellStyle name="PSDate 10" xfId="47147" xr:uid="{00000000-0005-0000-0000-000027B80000}"/>
    <cellStyle name="PSDate 11" xfId="47148" xr:uid="{00000000-0005-0000-0000-000028B80000}"/>
    <cellStyle name="PSDate 12" xfId="47149" xr:uid="{00000000-0005-0000-0000-000029B80000}"/>
    <cellStyle name="PSDate 13" xfId="47150" xr:uid="{00000000-0005-0000-0000-00002AB80000}"/>
    <cellStyle name="PSDate 14" xfId="47151" xr:uid="{00000000-0005-0000-0000-00002BB80000}"/>
    <cellStyle name="PSDate 15" xfId="47152" xr:uid="{00000000-0005-0000-0000-00002CB80000}"/>
    <cellStyle name="PSDate 16" xfId="47153" xr:uid="{00000000-0005-0000-0000-00002DB80000}"/>
    <cellStyle name="PSDate 2" xfId="47154" xr:uid="{00000000-0005-0000-0000-00002EB80000}"/>
    <cellStyle name="PSDate 2 2" xfId="47155" xr:uid="{00000000-0005-0000-0000-00002FB80000}"/>
    <cellStyle name="PSDate 2 2 2" xfId="47156" xr:uid="{00000000-0005-0000-0000-000030B80000}"/>
    <cellStyle name="PSDate 2 3" xfId="47157" xr:uid="{00000000-0005-0000-0000-000031B80000}"/>
    <cellStyle name="PSDate 2 4" xfId="47158" xr:uid="{00000000-0005-0000-0000-000032B80000}"/>
    <cellStyle name="PSDate 3" xfId="47159" xr:uid="{00000000-0005-0000-0000-000033B80000}"/>
    <cellStyle name="PSDate 3 2" xfId="47160" xr:uid="{00000000-0005-0000-0000-000034B80000}"/>
    <cellStyle name="PSDate 4" xfId="47161" xr:uid="{00000000-0005-0000-0000-000035B80000}"/>
    <cellStyle name="PSDate 4 2" xfId="47162" xr:uid="{00000000-0005-0000-0000-000036B80000}"/>
    <cellStyle name="PSDate 5" xfId="47163" xr:uid="{00000000-0005-0000-0000-000037B80000}"/>
    <cellStyle name="PSDate 5 2" xfId="47164" xr:uid="{00000000-0005-0000-0000-000038B80000}"/>
    <cellStyle name="PSDate 5 3" xfId="47165" xr:uid="{00000000-0005-0000-0000-000039B80000}"/>
    <cellStyle name="PSDate 5 3 2" xfId="47166" xr:uid="{00000000-0005-0000-0000-00003AB80000}"/>
    <cellStyle name="PSDate 6" xfId="47167" xr:uid="{00000000-0005-0000-0000-00003BB80000}"/>
    <cellStyle name="PSDate 6 2" xfId="47168" xr:uid="{00000000-0005-0000-0000-00003CB80000}"/>
    <cellStyle name="PSDate 7" xfId="47169" xr:uid="{00000000-0005-0000-0000-00003DB80000}"/>
    <cellStyle name="PSDate 8" xfId="47170" xr:uid="{00000000-0005-0000-0000-00003EB80000}"/>
    <cellStyle name="PSDate 8 2" xfId="47171" xr:uid="{00000000-0005-0000-0000-00003FB80000}"/>
    <cellStyle name="PSDate 9" xfId="47172" xr:uid="{00000000-0005-0000-0000-000040B80000}"/>
    <cellStyle name="PSDec" xfId="47173" xr:uid="{00000000-0005-0000-0000-000041B80000}"/>
    <cellStyle name="PSDec 10" xfId="47174" xr:uid="{00000000-0005-0000-0000-000042B80000}"/>
    <cellStyle name="PSDec 11" xfId="47175" xr:uid="{00000000-0005-0000-0000-000043B80000}"/>
    <cellStyle name="PSDec 12" xfId="47176" xr:uid="{00000000-0005-0000-0000-000044B80000}"/>
    <cellStyle name="PSDec 13" xfId="47177" xr:uid="{00000000-0005-0000-0000-000045B80000}"/>
    <cellStyle name="PSDec 14" xfId="47178" xr:uid="{00000000-0005-0000-0000-000046B80000}"/>
    <cellStyle name="PSDec 15" xfId="47179" xr:uid="{00000000-0005-0000-0000-000047B80000}"/>
    <cellStyle name="PSDec 16" xfId="47180" xr:uid="{00000000-0005-0000-0000-000048B80000}"/>
    <cellStyle name="PSDec 2" xfId="47181" xr:uid="{00000000-0005-0000-0000-000049B80000}"/>
    <cellStyle name="PSDec 2 2" xfId="47182" xr:uid="{00000000-0005-0000-0000-00004AB80000}"/>
    <cellStyle name="PSDec 2 2 2" xfId="47183" xr:uid="{00000000-0005-0000-0000-00004BB80000}"/>
    <cellStyle name="PSDec 2 3" xfId="47184" xr:uid="{00000000-0005-0000-0000-00004CB80000}"/>
    <cellStyle name="PSDec 3" xfId="47185" xr:uid="{00000000-0005-0000-0000-00004DB80000}"/>
    <cellStyle name="PSDec 3 2" xfId="47186" xr:uid="{00000000-0005-0000-0000-00004EB80000}"/>
    <cellStyle name="PSDec 3 3" xfId="47187" xr:uid="{00000000-0005-0000-0000-00004FB80000}"/>
    <cellStyle name="PSDec 4" xfId="47188" xr:uid="{00000000-0005-0000-0000-000050B80000}"/>
    <cellStyle name="PSDec 4 2" xfId="47189" xr:uid="{00000000-0005-0000-0000-000051B80000}"/>
    <cellStyle name="PSDec 5" xfId="47190" xr:uid="{00000000-0005-0000-0000-000052B80000}"/>
    <cellStyle name="PSDec 5 2" xfId="47191" xr:uid="{00000000-0005-0000-0000-000053B80000}"/>
    <cellStyle name="PSDec 5 3" xfId="47192" xr:uid="{00000000-0005-0000-0000-000054B80000}"/>
    <cellStyle name="PSDec 5 3 2" xfId="47193" xr:uid="{00000000-0005-0000-0000-000055B80000}"/>
    <cellStyle name="PSDec 6" xfId="47194" xr:uid="{00000000-0005-0000-0000-000056B80000}"/>
    <cellStyle name="PSDec 6 2" xfId="47195" xr:uid="{00000000-0005-0000-0000-000057B80000}"/>
    <cellStyle name="PSDec 7" xfId="47196" xr:uid="{00000000-0005-0000-0000-000058B80000}"/>
    <cellStyle name="PSDec 7 2" xfId="47197" xr:uid="{00000000-0005-0000-0000-000059B80000}"/>
    <cellStyle name="PSDec 8" xfId="47198" xr:uid="{00000000-0005-0000-0000-00005AB80000}"/>
    <cellStyle name="PSDec 8 2" xfId="47199" xr:uid="{00000000-0005-0000-0000-00005BB80000}"/>
    <cellStyle name="PSDec 9" xfId="47200" xr:uid="{00000000-0005-0000-0000-00005CB80000}"/>
    <cellStyle name="PSDec 9 2" xfId="47201" xr:uid="{00000000-0005-0000-0000-00005DB80000}"/>
    <cellStyle name="PSdesc" xfId="47202" xr:uid="{00000000-0005-0000-0000-00005EB80000}"/>
    <cellStyle name="PSdesc 2" xfId="47203" xr:uid="{00000000-0005-0000-0000-00005FB80000}"/>
    <cellStyle name="PSDetail" xfId="47204" xr:uid="{00000000-0005-0000-0000-000060B80000}"/>
    <cellStyle name="PSHeading" xfId="47205" xr:uid="{00000000-0005-0000-0000-000061B80000}"/>
    <cellStyle name="PSHeading 10" xfId="47206" xr:uid="{00000000-0005-0000-0000-000062B80000}"/>
    <cellStyle name="PSHeading 11" xfId="47207" xr:uid="{00000000-0005-0000-0000-000063B80000}"/>
    <cellStyle name="PSHeading 12" xfId="47208" xr:uid="{00000000-0005-0000-0000-000064B80000}"/>
    <cellStyle name="PSHeading 13" xfId="47209" xr:uid="{00000000-0005-0000-0000-000065B80000}"/>
    <cellStyle name="PSHeading 14" xfId="47210" xr:uid="{00000000-0005-0000-0000-000066B80000}"/>
    <cellStyle name="PSHeading 15" xfId="47211" xr:uid="{00000000-0005-0000-0000-000067B80000}"/>
    <cellStyle name="PSHeading 16" xfId="47212" xr:uid="{00000000-0005-0000-0000-000068B80000}"/>
    <cellStyle name="PSHeading 2" xfId="47213" xr:uid="{00000000-0005-0000-0000-000069B80000}"/>
    <cellStyle name="PSHeading 2 2" xfId="47214" xr:uid="{00000000-0005-0000-0000-00006AB80000}"/>
    <cellStyle name="PSHeading 2 2 2" xfId="47215" xr:uid="{00000000-0005-0000-0000-00006BB80000}"/>
    <cellStyle name="PSHeading 2 2 3" xfId="47216" xr:uid="{00000000-0005-0000-0000-00006CB80000}"/>
    <cellStyle name="PSHeading 2 2 3 2" xfId="47217" xr:uid="{00000000-0005-0000-0000-00006DB80000}"/>
    <cellStyle name="PSHeading 2 3" xfId="47218" xr:uid="{00000000-0005-0000-0000-00006EB80000}"/>
    <cellStyle name="PSHeading 2 4" xfId="47219" xr:uid="{00000000-0005-0000-0000-00006FB80000}"/>
    <cellStyle name="PSHeading 2_108 Summary" xfId="47220" xr:uid="{00000000-0005-0000-0000-000070B80000}"/>
    <cellStyle name="PSHeading 3" xfId="47221" xr:uid="{00000000-0005-0000-0000-000071B80000}"/>
    <cellStyle name="PSHeading 3 2" xfId="47222" xr:uid="{00000000-0005-0000-0000-000072B80000}"/>
    <cellStyle name="PSHeading 3 3" xfId="47223" xr:uid="{00000000-0005-0000-0000-000073B80000}"/>
    <cellStyle name="PSHeading 3 3 2" xfId="47224" xr:uid="{00000000-0005-0000-0000-000074B80000}"/>
    <cellStyle name="PSHeading 3_108 Summary" xfId="47225" xr:uid="{00000000-0005-0000-0000-000075B80000}"/>
    <cellStyle name="PSHeading 4" xfId="47226" xr:uid="{00000000-0005-0000-0000-000076B80000}"/>
    <cellStyle name="PSHeading 4 2" xfId="47227" xr:uid="{00000000-0005-0000-0000-000077B80000}"/>
    <cellStyle name="PSHeading 5" xfId="47228" xr:uid="{00000000-0005-0000-0000-000078B80000}"/>
    <cellStyle name="PSHeading 5 2" xfId="47229" xr:uid="{00000000-0005-0000-0000-000079B80000}"/>
    <cellStyle name="PSHeading 6" xfId="47230" xr:uid="{00000000-0005-0000-0000-00007AB80000}"/>
    <cellStyle name="PSHeading 6 2" xfId="47231" xr:uid="{00000000-0005-0000-0000-00007BB80000}"/>
    <cellStyle name="PSHeading 7" xfId="47232" xr:uid="{00000000-0005-0000-0000-00007CB80000}"/>
    <cellStyle name="PSHeading 7 2" xfId="47233" xr:uid="{00000000-0005-0000-0000-00007DB80000}"/>
    <cellStyle name="PSHeading 8" xfId="47234" xr:uid="{00000000-0005-0000-0000-00007EB80000}"/>
    <cellStyle name="PSHeading 9" xfId="47235" xr:uid="{00000000-0005-0000-0000-00007FB80000}"/>
    <cellStyle name="PSHeading_101 check" xfId="47236" xr:uid="{00000000-0005-0000-0000-000080B80000}"/>
    <cellStyle name="PSInt" xfId="47237" xr:uid="{00000000-0005-0000-0000-000081B80000}"/>
    <cellStyle name="PSInt 10" xfId="47238" xr:uid="{00000000-0005-0000-0000-000082B80000}"/>
    <cellStyle name="PSInt 11" xfId="47239" xr:uid="{00000000-0005-0000-0000-000083B80000}"/>
    <cellStyle name="PSInt 12" xfId="47240" xr:uid="{00000000-0005-0000-0000-000084B80000}"/>
    <cellStyle name="PSInt 13" xfId="47241" xr:uid="{00000000-0005-0000-0000-000085B80000}"/>
    <cellStyle name="PSInt 14" xfId="47242" xr:uid="{00000000-0005-0000-0000-000086B80000}"/>
    <cellStyle name="PSInt 15" xfId="47243" xr:uid="{00000000-0005-0000-0000-000087B80000}"/>
    <cellStyle name="PSInt 16" xfId="47244" xr:uid="{00000000-0005-0000-0000-000088B80000}"/>
    <cellStyle name="PSInt 2" xfId="47245" xr:uid="{00000000-0005-0000-0000-000089B80000}"/>
    <cellStyle name="PSInt 2 2" xfId="47246" xr:uid="{00000000-0005-0000-0000-00008AB80000}"/>
    <cellStyle name="PSInt 2 2 2" xfId="47247" xr:uid="{00000000-0005-0000-0000-00008BB80000}"/>
    <cellStyle name="PSInt 2 3" xfId="47248" xr:uid="{00000000-0005-0000-0000-00008CB80000}"/>
    <cellStyle name="PSInt 2 4" xfId="47249" xr:uid="{00000000-0005-0000-0000-00008DB80000}"/>
    <cellStyle name="PSInt 3" xfId="47250" xr:uid="{00000000-0005-0000-0000-00008EB80000}"/>
    <cellStyle name="PSInt 3 2" xfId="47251" xr:uid="{00000000-0005-0000-0000-00008FB80000}"/>
    <cellStyle name="PSInt 4" xfId="47252" xr:uid="{00000000-0005-0000-0000-000090B80000}"/>
    <cellStyle name="PSInt 4 2" xfId="47253" xr:uid="{00000000-0005-0000-0000-000091B80000}"/>
    <cellStyle name="PSInt 5" xfId="47254" xr:uid="{00000000-0005-0000-0000-000092B80000}"/>
    <cellStyle name="PSInt 5 2" xfId="47255" xr:uid="{00000000-0005-0000-0000-000093B80000}"/>
    <cellStyle name="PSInt 5 3" xfId="47256" xr:uid="{00000000-0005-0000-0000-000094B80000}"/>
    <cellStyle name="PSInt 5 3 2" xfId="47257" xr:uid="{00000000-0005-0000-0000-000095B80000}"/>
    <cellStyle name="PSInt 6" xfId="47258" xr:uid="{00000000-0005-0000-0000-000096B80000}"/>
    <cellStyle name="PSInt 6 2" xfId="47259" xr:uid="{00000000-0005-0000-0000-000097B80000}"/>
    <cellStyle name="PSInt 7" xfId="47260" xr:uid="{00000000-0005-0000-0000-000098B80000}"/>
    <cellStyle name="PSInt 7 2" xfId="47261" xr:uid="{00000000-0005-0000-0000-000099B80000}"/>
    <cellStyle name="PSInt 8" xfId="47262" xr:uid="{00000000-0005-0000-0000-00009AB80000}"/>
    <cellStyle name="PSInt 8 2" xfId="47263" xr:uid="{00000000-0005-0000-0000-00009BB80000}"/>
    <cellStyle name="PSInt 9" xfId="47264" xr:uid="{00000000-0005-0000-0000-00009CB80000}"/>
    <cellStyle name="PSInt 9 2" xfId="47265" xr:uid="{00000000-0005-0000-0000-00009DB80000}"/>
    <cellStyle name="PSSpacer" xfId="47266" xr:uid="{00000000-0005-0000-0000-00009EB80000}"/>
    <cellStyle name="PSSpacer 10" xfId="47267" xr:uid="{00000000-0005-0000-0000-00009FB80000}"/>
    <cellStyle name="PSSpacer 11" xfId="47268" xr:uid="{00000000-0005-0000-0000-0000A0B80000}"/>
    <cellStyle name="PSSpacer 12" xfId="47269" xr:uid="{00000000-0005-0000-0000-0000A1B80000}"/>
    <cellStyle name="PSSpacer 13" xfId="47270" xr:uid="{00000000-0005-0000-0000-0000A2B80000}"/>
    <cellStyle name="PSSpacer 14" xfId="47271" xr:uid="{00000000-0005-0000-0000-0000A3B80000}"/>
    <cellStyle name="PSSpacer 15" xfId="47272" xr:uid="{00000000-0005-0000-0000-0000A4B80000}"/>
    <cellStyle name="PSSpacer 2" xfId="47273" xr:uid="{00000000-0005-0000-0000-0000A5B80000}"/>
    <cellStyle name="PSSpacer 2 2" xfId="47274" xr:uid="{00000000-0005-0000-0000-0000A6B80000}"/>
    <cellStyle name="PSSpacer 2 3" xfId="47275" xr:uid="{00000000-0005-0000-0000-0000A7B80000}"/>
    <cellStyle name="PSSpacer 2 4" xfId="47276" xr:uid="{00000000-0005-0000-0000-0000A8B80000}"/>
    <cellStyle name="PSSpacer 3" xfId="47277" xr:uid="{00000000-0005-0000-0000-0000A9B80000}"/>
    <cellStyle name="PSSpacer 3 2" xfId="47278" xr:uid="{00000000-0005-0000-0000-0000AAB80000}"/>
    <cellStyle name="PSSpacer 4" xfId="47279" xr:uid="{00000000-0005-0000-0000-0000ABB80000}"/>
    <cellStyle name="PSSpacer 4 2" xfId="47280" xr:uid="{00000000-0005-0000-0000-0000ACB80000}"/>
    <cellStyle name="PSSpacer 5" xfId="47281" xr:uid="{00000000-0005-0000-0000-0000ADB80000}"/>
    <cellStyle name="PSSpacer 5 2" xfId="47282" xr:uid="{00000000-0005-0000-0000-0000AEB80000}"/>
    <cellStyle name="PSSpacer 5 3" xfId="47283" xr:uid="{00000000-0005-0000-0000-0000AFB80000}"/>
    <cellStyle name="PSSpacer 5 3 2" xfId="47284" xr:uid="{00000000-0005-0000-0000-0000B0B80000}"/>
    <cellStyle name="PSSpacer 6" xfId="47285" xr:uid="{00000000-0005-0000-0000-0000B1B80000}"/>
    <cellStyle name="PSSpacer 6 2" xfId="47286" xr:uid="{00000000-0005-0000-0000-0000B2B80000}"/>
    <cellStyle name="PSSpacer 7" xfId="47287" xr:uid="{00000000-0005-0000-0000-0000B3B80000}"/>
    <cellStyle name="PSSpacer 7 2" xfId="47288" xr:uid="{00000000-0005-0000-0000-0000B4B80000}"/>
    <cellStyle name="PSSpacer 8" xfId="47289" xr:uid="{00000000-0005-0000-0000-0000B5B80000}"/>
    <cellStyle name="PSSpacer 8 2" xfId="47290" xr:uid="{00000000-0005-0000-0000-0000B6B80000}"/>
    <cellStyle name="PSSpacer 9" xfId="47291" xr:uid="{00000000-0005-0000-0000-0000B7B80000}"/>
    <cellStyle name="PStest" xfId="47292" xr:uid="{00000000-0005-0000-0000-0000B8B80000}"/>
    <cellStyle name="PStest 2" xfId="47293" xr:uid="{00000000-0005-0000-0000-0000B9B80000}"/>
    <cellStyle name="R00A" xfId="47294" xr:uid="{00000000-0005-0000-0000-0000BAB80000}"/>
    <cellStyle name="R00B" xfId="47295" xr:uid="{00000000-0005-0000-0000-0000BBB80000}"/>
    <cellStyle name="R00L" xfId="47296" xr:uid="{00000000-0005-0000-0000-0000BCB80000}"/>
    <cellStyle name="R01A" xfId="47297" xr:uid="{00000000-0005-0000-0000-0000BDB80000}"/>
    <cellStyle name="R01B" xfId="47298" xr:uid="{00000000-0005-0000-0000-0000BEB80000}"/>
    <cellStyle name="R01H" xfId="47299" xr:uid="{00000000-0005-0000-0000-0000BFB80000}"/>
    <cellStyle name="R01L" xfId="47300" xr:uid="{00000000-0005-0000-0000-0000C0B80000}"/>
    <cellStyle name="R02A" xfId="47301" xr:uid="{00000000-0005-0000-0000-0000C1B80000}"/>
    <cellStyle name="R02B" xfId="47302" xr:uid="{00000000-0005-0000-0000-0000C2B80000}"/>
    <cellStyle name="R02B 2" xfId="47303" xr:uid="{00000000-0005-0000-0000-0000C3B80000}"/>
    <cellStyle name="R02H" xfId="47304" xr:uid="{00000000-0005-0000-0000-0000C4B80000}"/>
    <cellStyle name="R02L" xfId="47305" xr:uid="{00000000-0005-0000-0000-0000C5B80000}"/>
    <cellStyle name="R03A" xfId="47306" xr:uid="{00000000-0005-0000-0000-0000C6B80000}"/>
    <cellStyle name="R03B" xfId="47307" xr:uid="{00000000-0005-0000-0000-0000C7B80000}"/>
    <cellStyle name="R03B 2" xfId="47308" xr:uid="{00000000-0005-0000-0000-0000C8B80000}"/>
    <cellStyle name="R03H" xfId="47309" xr:uid="{00000000-0005-0000-0000-0000C9B80000}"/>
    <cellStyle name="R03L" xfId="47310" xr:uid="{00000000-0005-0000-0000-0000CAB80000}"/>
    <cellStyle name="R04A" xfId="47311" xr:uid="{00000000-0005-0000-0000-0000CBB80000}"/>
    <cellStyle name="R04B" xfId="47312" xr:uid="{00000000-0005-0000-0000-0000CCB80000}"/>
    <cellStyle name="R04B 2" xfId="47313" xr:uid="{00000000-0005-0000-0000-0000CDB80000}"/>
    <cellStyle name="R04H" xfId="47314" xr:uid="{00000000-0005-0000-0000-0000CEB80000}"/>
    <cellStyle name="R04L" xfId="47315" xr:uid="{00000000-0005-0000-0000-0000CFB80000}"/>
    <cellStyle name="R05A" xfId="47316" xr:uid="{00000000-0005-0000-0000-0000D0B80000}"/>
    <cellStyle name="R05B" xfId="47317" xr:uid="{00000000-0005-0000-0000-0000D1B80000}"/>
    <cellStyle name="R05B 2" xfId="47318" xr:uid="{00000000-0005-0000-0000-0000D2B80000}"/>
    <cellStyle name="R05H" xfId="47319" xr:uid="{00000000-0005-0000-0000-0000D3B80000}"/>
    <cellStyle name="R05L" xfId="47320" xr:uid="{00000000-0005-0000-0000-0000D4B80000}"/>
    <cellStyle name="R05L 2" xfId="47321" xr:uid="{00000000-0005-0000-0000-0000D5B80000}"/>
    <cellStyle name="R06A" xfId="47322" xr:uid="{00000000-0005-0000-0000-0000D6B80000}"/>
    <cellStyle name="R06B" xfId="47323" xr:uid="{00000000-0005-0000-0000-0000D7B80000}"/>
    <cellStyle name="R06B 2" xfId="47324" xr:uid="{00000000-0005-0000-0000-0000D8B80000}"/>
    <cellStyle name="R06H" xfId="47325" xr:uid="{00000000-0005-0000-0000-0000D9B80000}"/>
    <cellStyle name="R06L" xfId="47326" xr:uid="{00000000-0005-0000-0000-0000DAB80000}"/>
    <cellStyle name="R07A" xfId="47327" xr:uid="{00000000-0005-0000-0000-0000DBB80000}"/>
    <cellStyle name="R07B" xfId="47328" xr:uid="{00000000-0005-0000-0000-0000DCB80000}"/>
    <cellStyle name="R07B 2" xfId="47329" xr:uid="{00000000-0005-0000-0000-0000DDB80000}"/>
    <cellStyle name="R07H" xfId="47330" xr:uid="{00000000-0005-0000-0000-0000DEB80000}"/>
    <cellStyle name="R07L" xfId="47331" xr:uid="{00000000-0005-0000-0000-0000DFB80000}"/>
    <cellStyle name="Rangename" xfId="47332" xr:uid="{00000000-0005-0000-0000-0000E0B80000}"/>
    <cellStyle name="Rangenames" xfId="47333" xr:uid="{00000000-0005-0000-0000-0000E1B80000}"/>
    <cellStyle name="Red font" xfId="47334" xr:uid="{00000000-0005-0000-0000-0000E2B80000}"/>
    <cellStyle name="Relative" xfId="47335" xr:uid="{00000000-0005-0000-0000-0000E3B80000}"/>
    <cellStyle name="ReportTitlePrompt" xfId="47336" xr:uid="{00000000-0005-0000-0000-0000E4B80000}"/>
    <cellStyle name="ReportTitleValue" xfId="47337" xr:uid="{00000000-0005-0000-0000-0000E5B80000}"/>
    <cellStyle name="Reset  - Style4" xfId="46" xr:uid="{00000000-0005-0000-0000-0000E6B80000}"/>
    <cellStyle name="Reset  - Style7" xfId="47" xr:uid="{00000000-0005-0000-0000-0000E7B80000}"/>
    <cellStyle name="Result field" xfId="47338" xr:uid="{00000000-0005-0000-0000-0000E8B80000}"/>
    <cellStyle name="Result field 2" xfId="47339" xr:uid="{00000000-0005-0000-0000-0000E9B80000}"/>
    <cellStyle name="Result field_KY NBV" xfId="47340" xr:uid="{00000000-0005-0000-0000-0000EAB80000}"/>
    <cellStyle name="RowAcctAbovePrompt" xfId="47341" xr:uid="{00000000-0005-0000-0000-0000EBB80000}"/>
    <cellStyle name="RowAcctSOBAbovePrompt" xfId="47342" xr:uid="{00000000-0005-0000-0000-0000ECB80000}"/>
    <cellStyle name="RowAcctSOBValue" xfId="47343" xr:uid="{00000000-0005-0000-0000-0000EDB80000}"/>
    <cellStyle name="RowAcctValue" xfId="47344" xr:uid="{00000000-0005-0000-0000-0000EEB80000}"/>
    <cellStyle name="RowAttrAbovePrompt" xfId="47345" xr:uid="{00000000-0005-0000-0000-0000EFB80000}"/>
    <cellStyle name="RowAttrValue" xfId="47346" xr:uid="{00000000-0005-0000-0000-0000F0B80000}"/>
    <cellStyle name="RowColSetAbovePrompt" xfId="47347" xr:uid="{00000000-0005-0000-0000-0000F1B80000}"/>
    <cellStyle name="RowColSetLeftPrompt" xfId="47348" xr:uid="{00000000-0005-0000-0000-0000F2B80000}"/>
    <cellStyle name="RowColSetValue" xfId="47349" xr:uid="{00000000-0005-0000-0000-0000F3B80000}"/>
    <cellStyle name="RowLeftPrompt" xfId="47350" xr:uid="{00000000-0005-0000-0000-0000F4B80000}"/>
    <cellStyle name="RowLevel_" xfId="47351" xr:uid="{00000000-0005-0000-0000-0000F5B80000}"/>
    <cellStyle name="SampleUsingFormatMask" xfId="47352" xr:uid="{00000000-0005-0000-0000-0000F6B80000}"/>
    <cellStyle name="SampleWithNoFormatMask" xfId="47353" xr:uid="{00000000-0005-0000-0000-0000F7B80000}"/>
    <cellStyle name="Schedule Heading" xfId="47354" xr:uid="{00000000-0005-0000-0000-0000F8B80000}"/>
    <cellStyle name="Screen Display Heading" xfId="47355" xr:uid="{00000000-0005-0000-0000-0000F9B80000}"/>
    <cellStyle name="Setup" xfId="47356" xr:uid="{00000000-0005-0000-0000-0000FAB80000}"/>
    <cellStyle name="Shade" xfId="47357" xr:uid="{00000000-0005-0000-0000-0000FBB80000}"/>
    <cellStyle name="Shaded" xfId="47358" xr:uid="{00000000-0005-0000-0000-0000FCB80000}"/>
    <cellStyle name="Shading" xfId="47359" xr:uid="{00000000-0005-0000-0000-0000FDB80000}"/>
    <cellStyle name="Short Date" xfId="47360" xr:uid="{00000000-0005-0000-0000-0000FEB80000}"/>
    <cellStyle name="SMALL HEADINGS" xfId="47361" xr:uid="{00000000-0005-0000-0000-0000FFB80000}"/>
    <cellStyle name="Small Page Heading" xfId="48" xr:uid="{00000000-0005-0000-0000-000000B90000}"/>
    <cellStyle name="SMALLF" xfId="47362" xr:uid="{00000000-0005-0000-0000-000001B90000}"/>
    <cellStyle name="Standard_Anpassen der Amortisation" xfId="47363" xr:uid="{00000000-0005-0000-0000-000002B90000}"/>
    <cellStyle name="STYL5 - Style5" xfId="47364" xr:uid="{00000000-0005-0000-0000-000003B90000}"/>
    <cellStyle name="STYL6 - Style6" xfId="47365" xr:uid="{00000000-0005-0000-0000-000004B90000}"/>
    <cellStyle name="Style 1" xfId="47366" xr:uid="{00000000-0005-0000-0000-000005B90000}"/>
    <cellStyle name="Style 1 10" xfId="47367" xr:uid="{00000000-0005-0000-0000-000006B90000}"/>
    <cellStyle name="Style 1 10 2" xfId="47368" xr:uid="{00000000-0005-0000-0000-000007B90000}"/>
    <cellStyle name="Style 1 10 2 2" xfId="47369" xr:uid="{00000000-0005-0000-0000-000008B90000}"/>
    <cellStyle name="Style 1 10 3" xfId="47370" xr:uid="{00000000-0005-0000-0000-000009B90000}"/>
    <cellStyle name="Style 1 10 3 2" xfId="47371" xr:uid="{00000000-0005-0000-0000-00000AB90000}"/>
    <cellStyle name="Style 1 10 4" xfId="47372" xr:uid="{00000000-0005-0000-0000-00000BB90000}"/>
    <cellStyle name="Style 1 11" xfId="47373" xr:uid="{00000000-0005-0000-0000-00000CB90000}"/>
    <cellStyle name="Style 1 11 2" xfId="47374" xr:uid="{00000000-0005-0000-0000-00000DB90000}"/>
    <cellStyle name="Style 1 11 2 2" xfId="47375" xr:uid="{00000000-0005-0000-0000-00000EB90000}"/>
    <cellStyle name="Style 1 11 3" xfId="47376" xr:uid="{00000000-0005-0000-0000-00000FB90000}"/>
    <cellStyle name="Style 1 11 3 2" xfId="47377" xr:uid="{00000000-0005-0000-0000-000010B90000}"/>
    <cellStyle name="Style 1 11 4" xfId="47378" xr:uid="{00000000-0005-0000-0000-000011B90000}"/>
    <cellStyle name="Style 1 12" xfId="47379" xr:uid="{00000000-0005-0000-0000-000012B90000}"/>
    <cellStyle name="Style 1 12 2" xfId="47380" xr:uid="{00000000-0005-0000-0000-000013B90000}"/>
    <cellStyle name="Style 1 12 2 2" xfId="47381" xr:uid="{00000000-0005-0000-0000-000014B90000}"/>
    <cellStyle name="Style 1 12 3" xfId="47382" xr:uid="{00000000-0005-0000-0000-000015B90000}"/>
    <cellStyle name="Style 1 12 3 2" xfId="47383" xr:uid="{00000000-0005-0000-0000-000016B90000}"/>
    <cellStyle name="Style 1 12 4" xfId="47384" xr:uid="{00000000-0005-0000-0000-000017B90000}"/>
    <cellStyle name="Style 1 13" xfId="47385" xr:uid="{00000000-0005-0000-0000-000018B90000}"/>
    <cellStyle name="Style 1 13 2" xfId="47386" xr:uid="{00000000-0005-0000-0000-000019B90000}"/>
    <cellStyle name="Style 1 13 2 2" xfId="47387" xr:uid="{00000000-0005-0000-0000-00001AB90000}"/>
    <cellStyle name="Style 1 13 3" xfId="47388" xr:uid="{00000000-0005-0000-0000-00001BB90000}"/>
    <cellStyle name="Style 1 13 3 2" xfId="47389" xr:uid="{00000000-0005-0000-0000-00001CB90000}"/>
    <cellStyle name="Style 1 13 4" xfId="47390" xr:uid="{00000000-0005-0000-0000-00001DB90000}"/>
    <cellStyle name="Style 1 14" xfId="47391" xr:uid="{00000000-0005-0000-0000-00001EB90000}"/>
    <cellStyle name="Style 1 14 2" xfId="47392" xr:uid="{00000000-0005-0000-0000-00001FB90000}"/>
    <cellStyle name="Style 1 14 2 2" xfId="47393" xr:uid="{00000000-0005-0000-0000-000020B90000}"/>
    <cellStyle name="Style 1 14 3" xfId="47394" xr:uid="{00000000-0005-0000-0000-000021B90000}"/>
    <cellStyle name="Style 1 14 3 2" xfId="47395" xr:uid="{00000000-0005-0000-0000-000022B90000}"/>
    <cellStyle name="Style 1 14 4" xfId="47396" xr:uid="{00000000-0005-0000-0000-000023B90000}"/>
    <cellStyle name="Style 1 15" xfId="47397" xr:uid="{00000000-0005-0000-0000-000024B90000}"/>
    <cellStyle name="Style 1 15 2" xfId="47398" xr:uid="{00000000-0005-0000-0000-000025B90000}"/>
    <cellStyle name="Style 1 15 2 2" xfId="47399" xr:uid="{00000000-0005-0000-0000-000026B90000}"/>
    <cellStyle name="Style 1 15 3" xfId="47400" xr:uid="{00000000-0005-0000-0000-000027B90000}"/>
    <cellStyle name="Style 1 15 3 2" xfId="47401" xr:uid="{00000000-0005-0000-0000-000028B90000}"/>
    <cellStyle name="Style 1 15 4" xfId="47402" xr:uid="{00000000-0005-0000-0000-000029B90000}"/>
    <cellStyle name="Style 1 16" xfId="47403" xr:uid="{00000000-0005-0000-0000-00002AB90000}"/>
    <cellStyle name="Style 1 16 2" xfId="47404" xr:uid="{00000000-0005-0000-0000-00002BB90000}"/>
    <cellStyle name="Style 1 16 2 2" xfId="47405" xr:uid="{00000000-0005-0000-0000-00002CB90000}"/>
    <cellStyle name="Style 1 16 3" xfId="47406" xr:uid="{00000000-0005-0000-0000-00002DB90000}"/>
    <cellStyle name="Style 1 16 3 2" xfId="47407" xr:uid="{00000000-0005-0000-0000-00002EB90000}"/>
    <cellStyle name="Style 1 16 4" xfId="47408" xr:uid="{00000000-0005-0000-0000-00002FB90000}"/>
    <cellStyle name="Style 1 17" xfId="47409" xr:uid="{00000000-0005-0000-0000-000030B90000}"/>
    <cellStyle name="Style 1 17 2" xfId="47410" xr:uid="{00000000-0005-0000-0000-000031B90000}"/>
    <cellStyle name="Style 1 17 2 2" xfId="47411" xr:uid="{00000000-0005-0000-0000-000032B90000}"/>
    <cellStyle name="Style 1 17 3" xfId="47412" xr:uid="{00000000-0005-0000-0000-000033B90000}"/>
    <cellStyle name="Style 1 17 3 2" xfId="47413" xr:uid="{00000000-0005-0000-0000-000034B90000}"/>
    <cellStyle name="Style 1 17 4" xfId="47414" xr:uid="{00000000-0005-0000-0000-000035B90000}"/>
    <cellStyle name="Style 1 18" xfId="47415" xr:uid="{00000000-0005-0000-0000-000036B90000}"/>
    <cellStyle name="Style 1 18 2" xfId="47416" xr:uid="{00000000-0005-0000-0000-000037B90000}"/>
    <cellStyle name="Style 1 18 2 2" xfId="47417" xr:uid="{00000000-0005-0000-0000-000038B90000}"/>
    <cellStyle name="Style 1 18 3" xfId="47418" xr:uid="{00000000-0005-0000-0000-000039B90000}"/>
    <cellStyle name="Style 1 18 3 2" xfId="47419" xr:uid="{00000000-0005-0000-0000-00003AB90000}"/>
    <cellStyle name="Style 1 18 4" xfId="47420" xr:uid="{00000000-0005-0000-0000-00003BB90000}"/>
    <cellStyle name="Style 1 19" xfId="47421" xr:uid="{00000000-0005-0000-0000-00003CB90000}"/>
    <cellStyle name="Style 1 19 2" xfId="47422" xr:uid="{00000000-0005-0000-0000-00003DB90000}"/>
    <cellStyle name="Style 1 19 2 2" xfId="47423" xr:uid="{00000000-0005-0000-0000-00003EB90000}"/>
    <cellStyle name="Style 1 19 3" xfId="47424" xr:uid="{00000000-0005-0000-0000-00003FB90000}"/>
    <cellStyle name="Style 1 19 3 2" xfId="47425" xr:uid="{00000000-0005-0000-0000-000040B90000}"/>
    <cellStyle name="Style 1 19 4" xfId="47426" xr:uid="{00000000-0005-0000-0000-000041B90000}"/>
    <cellStyle name="Style 1 2" xfId="47427" xr:uid="{00000000-0005-0000-0000-000042B90000}"/>
    <cellStyle name="Style 1 2 10" xfId="47428" xr:uid="{00000000-0005-0000-0000-000043B90000}"/>
    <cellStyle name="Style 1 2 10 2" xfId="47429" xr:uid="{00000000-0005-0000-0000-000044B90000}"/>
    <cellStyle name="Style 1 2 10 2 2" xfId="47430" xr:uid="{00000000-0005-0000-0000-000045B90000}"/>
    <cellStyle name="Style 1 2 10 3" xfId="47431" xr:uid="{00000000-0005-0000-0000-000046B90000}"/>
    <cellStyle name="Style 1 2 10 3 2" xfId="47432" xr:uid="{00000000-0005-0000-0000-000047B90000}"/>
    <cellStyle name="Style 1 2 10 4" xfId="47433" xr:uid="{00000000-0005-0000-0000-000048B90000}"/>
    <cellStyle name="Style 1 2 11" xfId="47434" xr:uid="{00000000-0005-0000-0000-000049B90000}"/>
    <cellStyle name="Style 1 2 11 2" xfId="47435" xr:uid="{00000000-0005-0000-0000-00004AB90000}"/>
    <cellStyle name="Style 1 2 11 2 2" xfId="47436" xr:uid="{00000000-0005-0000-0000-00004BB90000}"/>
    <cellStyle name="Style 1 2 11 3" xfId="47437" xr:uid="{00000000-0005-0000-0000-00004CB90000}"/>
    <cellStyle name="Style 1 2 11 3 2" xfId="47438" xr:uid="{00000000-0005-0000-0000-00004DB90000}"/>
    <cellStyle name="Style 1 2 11 4" xfId="47439" xr:uid="{00000000-0005-0000-0000-00004EB90000}"/>
    <cellStyle name="Style 1 2 12" xfId="47440" xr:uid="{00000000-0005-0000-0000-00004FB90000}"/>
    <cellStyle name="Style 1 2 12 2" xfId="47441" xr:uid="{00000000-0005-0000-0000-000050B90000}"/>
    <cellStyle name="Style 1 2 12 2 2" xfId="47442" xr:uid="{00000000-0005-0000-0000-000051B90000}"/>
    <cellStyle name="Style 1 2 12 3" xfId="47443" xr:uid="{00000000-0005-0000-0000-000052B90000}"/>
    <cellStyle name="Style 1 2 12 3 2" xfId="47444" xr:uid="{00000000-0005-0000-0000-000053B90000}"/>
    <cellStyle name="Style 1 2 12 4" xfId="47445" xr:uid="{00000000-0005-0000-0000-000054B90000}"/>
    <cellStyle name="Style 1 2 13" xfId="47446" xr:uid="{00000000-0005-0000-0000-000055B90000}"/>
    <cellStyle name="Style 1 2 13 2" xfId="47447" xr:uid="{00000000-0005-0000-0000-000056B90000}"/>
    <cellStyle name="Style 1 2 13 2 2" xfId="47448" xr:uid="{00000000-0005-0000-0000-000057B90000}"/>
    <cellStyle name="Style 1 2 13 3" xfId="47449" xr:uid="{00000000-0005-0000-0000-000058B90000}"/>
    <cellStyle name="Style 1 2 13 3 2" xfId="47450" xr:uid="{00000000-0005-0000-0000-000059B90000}"/>
    <cellStyle name="Style 1 2 13 4" xfId="47451" xr:uid="{00000000-0005-0000-0000-00005AB90000}"/>
    <cellStyle name="Style 1 2 14" xfId="47452" xr:uid="{00000000-0005-0000-0000-00005BB90000}"/>
    <cellStyle name="Style 1 2 14 2" xfId="47453" xr:uid="{00000000-0005-0000-0000-00005CB90000}"/>
    <cellStyle name="Style 1 2 14 2 2" xfId="47454" xr:uid="{00000000-0005-0000-0000-00005DB90000}"/>
    <cellStyle name="Style 1 2 14 3" xfId="47455" xr:uid="{00000000-0005-0000-0000-00005EB90000}"/>
    <cellStyle name="Style 1 2 14 3 2" xfId="47456" xr:uid="{00000000-0005-0000-0000-00005FB90000}"/>
    <cellStyle name="Style 1 2 14 4" xfId="47457" xr:uid="{00000000-0005-0000-0000-000060B90000}"/>
    <cellStyle name="Style 1 2 15" xfId="47458" xr:uid="{00000000-0005-0000-0000-000061B90000}"/>
    <cellStyle name="Style 1 2 15 2" xfId="47459" xr:uid="{00000000-0005-0000-0000-000062B90000}"/>
    <cellStyle name="Style 1 2 15 2 2" xfId="47460" xr:uid="{00000000-0005-0000-0000-000063B90000}"/>
    <cellStyle name="Style 1 2 15 3" xfId="47461" xr:uid="{00000000-0005-0000-0000-000064B90000}"/>
    <cellStyle name="Style 1 2 15 3 2" xfId="47462" xr:uid="{00000000-0005-0000-0000-000065B90000}"/>
    <cellStyle name="Style 1 2 15 4" xfId="47463" xr:uid="{00000000-0005-0000-0000-000066B90000}"/>
    <cellStyle name="Style 1 2 16" xfId="47464" xr:uid="{00000000-0005-0000-0000-000067B90000}"/>
    <cellStyle name="Style 1 2 16 2" xfId="47465" xr:uid="{00000000-0005-0000-0000-000068B90000}"/>
    <cellStyle name="Style 1 2 16 2 2" xfId="47466" xr:uid="{00000000-0005-0000-0000-000069B90000}"/>
    <cellStyle name="Style 1 2 16 3" xfId="47467" xr:uid="{00000000-0005-0000-0000-00006AB90000}"/>
    <cellStyle name="Style 1 2 16 3 2" xfId="47468" xr:uid="{00000000-0005-0000-0000-00006BB90000}"/>
    <cellStyle name="Style 1 2 16 4" xfId="47469" xr:uid="{00000000-0005-0000-0000-00006CB90000}"/>
    <cellStyle name="Style 1 2 17" xfId="47470" xr:uid="{00000000-0005-0000-0000-00006DB90000}"/>
    <cellStyle name="Style 1 2 17 2" xfId="47471" xr:uid="{00000000-0005-0000-0000-00006EB90000}"/>
    <cellStyle name="Style 1 2 18" xfId="47472" xr:uid="{00000000-0005-0000-0000-00006FB90000}"/>
    <cellStyle name="Style 1 2 18 2" xfId="47473" xr:uid="{00000000-0005-0000-0000-000070B90000}"/>
    <cellStyle name="Style 1 2 19" xfId="47474" xr:uid="{00000000-0005-0000-0000-000071B90000}"/>
    <cellStyle name="Style 1 2 19 2" xfId="47475" xr:uid="{00000000-0005-0000-0000-000072B90000}"/>
    <cellStyle name="Style 1 2 2" xfId="47476" xr:uid="{00000000-0005-0000-0000-000073B90000}"/>
    <cellStyle name="Style 1 2 2 2" xfId="47477" xr:uid="{00000000-0005-0000-0000-000074B90000}"/>
    <cellStyle name="Style 1 2 2 2 2" xfId="47478" xr:uid="{00000000-0005-0000-0000-000075B90000}"/>
    <cellStyle name="Style 1 2 2 3" xfId="47479" xr:uid="{00000000-0005-0000-0000-000076B90000}"/>
    <cellStyle name="Style 1 2 2 3 2" xfId="47480" xr:uid="{00000000-0005-0000-0000-000077B90000}"/>
    <cellStyle name="Style 1 2 2 4" xfId="47481" xr:uid="{00000000-0005-0000-0000-000078B90000}"/>
    <cellStyle name="Style 1 2 20" xfId="47482" xr:uid="{00000000-0005-0000-0000-000079B90000}"/>
    <cellStyle name="Style 1 2 3" xfId="47483" xr:uid="{00000000-0005-0000-0000-00007AB90000}"/>
    <cellStyle name="Style 1 2 3 2" xfId="47484" xr:uid="{00000000-0005-0000-0000-00007BB90000}"/>
    <cellStyle name="Style 1 2 3 2 2" xfId="47485" xr:uid="{00000000-0005-0000-0000-00007CB90000}"/>
    <cellStyle name="Style 1 2 3 3" xfId="47486" xr:uid="{00000000-0005-0000-0000-00007DB90000}"/>
    <cellStyle name="Style 1 2 3 3 2" xfId="47487" xr:uid="{00000000-0005-0000-0000-00007EB90000}"/>
    <cellStyle name="Style 1 2 3 4" xfId="47488" xr:uid="{00000000-0005-0000-0000-00007FB90000}"/>
    <cellStyle name="Style 1 2 4" xfId="47489" xr:uid="{00000000-0005-0000-0000-000080B90000}"/>
    <cellStyle name="Style 1 2 4 2" xfId="47490" xr:uid="{00000000-0005-0000-0000-000081B90000}"/>
    <cellStyle name="Style 1 2 4 2 2" xfId="47491" xr:uid="{00000000-0005-0000-0000-000082B90000}"/>
    <cellStyle name="Style 1 2 4 3" xfId="47492" xr:uid="{00000000-0005-0000-0000-000083B90000}"/>
    <cellStyle name="Style 1 2 4 3 2" xfId="47493" xr:uid="{00000000-0005-0000-0000-000084B90000}"/>
    <cellStyle name="Style 1 2 4 4" xfId="47494" xr:uid="{00000000-0005-0000-0000-000085B90000}"/>
    <cellStyle name="Style 1 2 5" xfId="47495" xr:uid="{00000000-0005-0000-0000-000086B90000}"/>
    <cellStyle name="Style 1 2 5 2" xfId="47496" xr:uid="{00000000-0005-0000-0000-000087B90000}"/>
    <cellStyle name="Style 1 2 5 2 2" xfId="47497" xr:uid="{00000000-0005-0000-0000-000088B90000}"/>
    <cellStyle name="Style 1 2 5 3" xfId="47498" xr:uid="{00000000-0005-0000-0000-000089B90000}"/>
    <cellStyle name="Style 1 2 5 3 2" xfId="47499" xr:uid="{00000000-0005-0000-0000-00008AB90000}"/>
    <cellStyle name="Style 1 2 5 4" xfId="47500" xr:uid="{00000000-0005-0000-0000-00008BB90000}"/>
    <cellStyle name="Style 1 2 6" xfId="47501" xr:uid="{00000000-0005-0000-0000-00008CB90000}"/>
    <cellStyle name="Style 1 2 6 2" xfId="47502" xr:uid="{00000000-0005-0000-0000-00008DB90000}"/>
    <cellStyle name="Style 1 2 6 2 2" xfId="47503" xr:uid="{00000000-0005-0000-0000-00008EB90000}"/>
    <cellStyle name="Style 1 2 6 3" xfId="47504" xr:uid="{00000000-0005-0000-0000-00008FB90000}"/>
    <cellStyle name="Style 1 2 6 3 2" xfId="47505" xr:uid="{00000000-0005-0000-0000-000090B90000}"/>
    <cellStyle name="Style 1 2 6 4" xfId="47506" xr:uid="{00000000-0005-0000-0000-000091B90000}"/>
    <cellStyle name="Style 1 2 7" xfId="47507" xr:uid="{00000000-0005-0000-0000-000092B90000}"/>
    <cellStyle name="Style 1 2 7 2" xfId="47508" xr:uid="{00000000-0005-0000-0000-000093B90000}"/>
    <cellStyle name="Style 1 2 7 2 2" xfId="47509" xr:uid="{00000000-0005-0000-0000-000094B90000}"/>
    <cellStyle name="Style 1 2 7 3" xfId="47510" xr:uid="{00000000-0005-0000-0000-000095B90000}"/>
    <cellStyle name="Style 1 2 7 3 2" xfId="47511" xr:uid="{00000000-0005-0000-0000-000096B90000}"/>
    <cellStyle name="Style 1 2 7 4" xfId="47512" xr:uid="{00000000-0005-0000-0000-000097B90000}"/>
    <cellStyle name="Style 1 2 8" xfId="47513" xr:uid="{00000000-0005-0000-0000-000098B90000}"/>
    <cellStyle name="Style 1 2 8 2" xfId="47514" xr:uid="{00000000-0005-0000-0000-000099B90000}"/>
    <cellStyle name="Style 1 2 8 2 2" xfId="47515" xr:uid="{00000000-0005-0000-0000-00009AB90000}"/>
    <cellStyle name="Style 1 2 8 3" xfId="47516" xr:uid="{00000000-0005-0000-0000-00009BB90000}"/>
    <cellStyle name="Style 1 2 8 3 2" xfId="47517" xr:uid="{00000000-0005-0000-0000-00009CB90000}"/>
    <cellStyle name="Style 1 2 8 4" xfId="47518" xr:uid="{00000000-0005-0000-0000-00009DB90000}"/>
    <cellStyle name="Style 1 2 9" xfId="47519" xr:uid="{00000000-0005-0000-0000-00009EB90000}"/>
    <cellStyle name="Style 1 2 9 2" xfId="47520" xr:uid="{00000000-0005-0000-0000-00009FB90000}"/>
    <cellStyle name="Style 1 2 9 2 2" xfId="47521" xr:uid="{00000000-0005-0000-0000-0000A0B90000}"/>
    <cellStyle name="Style 1 2 9 3" xfId="47522" xr:uid="{00000000-0005-0000-0000-0000A1B90000}"/>
    <cellStyle name="Style 1 2 9 3 2" xfId="47523" xr:uid="{00000000-0005-0000-0000-0000A2B90000}"/>
    <cellStyle name="Style 1 2 9 4" xfId="47524" xr:uid="{00000000-0005-0000-0000-0000A3B90000}"/>
    <cellStyle name="Style 1 20" xfId="47525" xr:uid="{00000000-0005-0000-0000-0000A4B90000}"/>
    <cellStyle name="Style 1 20 2" xfId="47526" xr:uid="{00000000-0005-0000-0000-0000A5B90000}"/>
    <cellStyle name="Style 1 20 2 2" xfId="47527" xr:uid="{00000000-0005-0000-0000-0000A6B90000}"/>
    <cellStyle name="Style 1 20 3" xfId="47528" xr:uid="{00000000-0005-0000-0000-0000A7B90000}"/>
    <cellStyle name="Style 1 20 3 2" xfId="47529" xr:uid="{00000000-0005-0000-0000-0000A8B90000}"/>
    <cellStyle name="Style 1 20 4" xfId="47530" xr:uid="{00000000-0005-0000-0000-0000A9B90000}"/>
    <cellStyle name="Style 1 21" xfId="47531" xr:uid="{00000000-0005-0000-0000-0000AAB90000}"/>
    <cellStyle name="Style 1 21 2" xfId="47532" xr:uid="{00000000-0005-0000-0000-0000ABB90000}"/>
    <cellStyle name="Style 1 21 2 2" xfId="47533" xr:uid="{00000000-0005-0000-0000-0000ACB90000}"/>
    <cellStyle name="Style 1 21 3" xfId="47534" xr:uid="{00000000-0005-0000-0000-0000ADB90000}"/>
    <cellStyle name="Style 1 21 3 2" xfId="47535" xr:uid="{00000000-0005-0000-0000-0000AEB90000}"/>
    <cellStyle name="Style 1 21 4" xfId="47536" xr:uid="{00000000-0005-0000-0000-0000AFB90000}"/>
    <cellStyle name="Style 1 22" xfId="47537" xr:uid="{00000000-0005-0000-0000-0000B0B90000}"/>
    <cellStyle name="Style 1 22 2" xfId="47538" xr:uid="{00000000-0005-0000-0000-0000B1B90000}"/>
    <cellStyle name="Style 1 22 2 2" xfId="47539" xr:uid="{00000000-0005-0000-0000-0000B2B90000}"/>
    <cellStyle name="Style 1 22 3" xfId="47540" xr:uid="{00000000-0005-0000-0000-0000B3B90000}"/>
    <cellStyle name="Style 1 22 3 2" xfId="47541" xr:uid="{00000000-0005-0000-0000-0000B4B90000}"/>
    <cellStyle name="Style 1 22 4" xfId="47542" xr:uid="{00000000-0005-0000-0000-0000B5B90000}"/>
    <cellStyle name="Style 1 23" xfId="47543" xr:uid="{00000000-0005-0000-0000-0000B6B90000}"/>
    <cellStyle name="Style 1 23 2" xfId="47544" xr:uid="{00000000-0005-0000-0000-0000B7B90000}"/>
    <cellStyle name="Style 1 23 2 2" xfId="47545" xr:uid="{00000000-0005-0000-0000-0000B8B90000}"/>
    <cellStyle name="Style 1 23 3" xfId="47546" xr:uid="{00000000-0005-0000-0000-0000B9B90000}"/>
    <cellStyle name="Style 1 23 3 2" xfId="47547" xr:uid="{00000000-0005-0000-0000-0000BAB90000}"/>
    <cellStyle name="Style 1 23 4" xfId="47548" xr:uid="{00000000-0005-0000-0000-0000BBB90000}"/>
    <cellStyle name="Style 1 24" xfId="47549" xr:uid="{00000000-0005-0000-0000-0000BCB90000}"/>
    <cellStyle name="Style 1 24 2" xfId="47550" xr:uid="{00000000-0005-0000-0000-0000BDB90000}"/>
    <cellStyle name="Style 1 24 2 2" xfId="47551" xr:uid="{00000000-0005-0000-0000-0000BEB90000}"/>
    <cellStyle name="Style 1 24 3" xfId="47552" xr:uid="{00000000-0005-0000-0000-0000BFB90000}"/>
    <cellStyle name="Style 1 24 3 2" xfId="47553" xr:uid="{00000000-0005-0000-0000-0000C0B90000}"/>
    <cellStyle name="Style 1 24 4" xfId="47554" xr:uid="{00000000-0005-0000-0000-0000C1B90000}"/>
    <cellStyle name="Style 1 25" xfId="47555" xr:uid="{00000000-0005-0000-0000-0000C2B90000}"/>
    <cellStyle name="Style 1 25 2" xfId="47556" xr:uid="{00000000-0005-0000-0000-0000C3B90000}"/>
    <cellStyle name="Style 1 25 2 2" xfId="47557" xr:uid="{00000000-0005-0000-0000-0000C4B90000}"/>
    <cellStyle name="Style 1 25 3" xfId="47558" xr:uid="{00000000-0005-0000-0000-0000C5B90000}"/>
    <cellStyle name="Style 1 25 3 2" xfId="47559" xr:uid="{00000000-0005-0000-0000-0000C6B90000}"/>
    <cellStyle name="Style 1 25 4" xfId="47560" xr:uid="{00000000-0005-0000-0000-0000C7B90000}"/>
    <cellStyle name="Style 1 26" xfId="47561" xr:uid="{00000000-0005-0000-0000-0000C8B90000}"/>
    <cellStyle name="Style 1 26 2" xfId="47562" xr:uid="{00000000-0005-0000-0000-0000C9B90000}"/>
    <cellStyle name="Style 1 26 2 2" xfId="47563" xr:uid="{00000000-0005-0000-0000-0000CAB90000}"/>
    <cellStyle name="Style 1 26 3" xfId="47564" xr:uid="{00000000-0005-0000-0000-0000CBB90000}"/>
    <cellStyle name="Style 1 26 3 2" xfId="47565" xr:uid="{00000000-0005-0000-0000-0000CCB90000}"/>
    <cellStyle name="Style 1 26 4" xfId="47566" xr:uid="{00000000-0005-0000-0000-0000CDB90000}"/>
    <cellStyle name="Style 1 27" xfId="47567" xr:uid="{00000000-0005-0000-0000-0000CEB90000}"/>
    <cellStyle name="Style 1 27 2" xfId="47568" xr:uid="{00000000-0005-0000-0000-0000CFB90000}"/>
    <cellStyle name="Style 1 27 2 2" xfId="47569" xr:uid="{00000000-0005-0000-0000-0000D0B90000}"/>
    <cellStyle name="Style 1 27 3" xfId="47570" xr:uid="{00000000-0005-0000-0000-0000D1B90000}"/>
    <cellStyle name="Style 1 27 3 2" xfId="47571" xr:uid="{00000000-0005-0000-0000-0000D2B90000}"/>
    <cellStyle name="Style 1 27 4" xfId="47572" xr:uid="{00000000-0005-0000-0000-0000D3B90000}"/>
    <cellStyle name="Style 1 28" xfId="47573" xr:uid="{00000000-0005-0000-0000-0000D4B90000}"/>
    <cellStyle name="Style 1 28 2" xfId="47574" xr:uid="{00000000-0005-0000-0000-0000D5B90000}"/>
    <cellStyle name="Style 1 28 2 2" xfId="47575" xr:uid="{00000000-0005-0000-0000-0000D6B90000}"/>
    <cellStyle name="Style 1 28 3" xfId="47576" xr:uid="{00000000-0005-0000-0000-0000D7B90000}"/>
    <cellStyle name="Style 1 28 3 2" xfId="47577" xr:uid="{00000000-0005-0000-0000-0000D8B90000}"/>
    <cellStyle name="Style 1 28 4" xfId="47578" xr:uid="{00000000-0005-0000-0000-0000D9B90000}"/>
    <cellStyle name="Style 1 29" xfId="47579" xr:uid="{00000000-0005-0000-0000-0000DAB90000}"/>
    <cellStyle name="Style 1 29 2" xfId="47580" xr:uid="{00000000-0005-0000-0000-0000DBB90000}"/>
    <cellStyle name="Style 1 29 2 2" xfId="47581" xr:uid="{00000000-0005-0000-0000-0000DCB90000}"/>
    <cellStyle name="Style 1 29 3" xfId="47582" xr:uid="{00000000-0005-0000-0000-0000DDB90000}"/>
    <cellStyle name="Style 1 29 3 2" xfId="47583" xr:uid="{00000000-0005-0000-0000-0000DEB90000}"/>
    <cellStyle name="Style 1 29 4" xfId="47584" xr:uid="{00000000-0005-0000-0000-0000DFB90000}"/>
    <cellStyle name="Style 1 3" xfId="47585" xr:uid="{00000000-0005-0000-0000-0000E0B90000}"/>
    <cellStyle name="Style 1 3 10" xfId="47586" xr:uid="{00000000-0005-0000-0000-0000E1B90000}"/>
    <cellStyle name="Style 1 3 10 2" xfId="47587" xr:uid="{00000000-0005-0000-0000-0000E2B90000}"/>
    <cellStyle name="Style 1 3 10 2 2" xfId="47588" xr:uid="{00000000-0005-0000-0000-0000E3B90000}"/>
    <cellStyle name="Style 1 3 10 3" xfId="47589" xr:uid="{00000000-0005-0000-0000-0000E4B90000}"/>
    <cellStyle name="Style 1 3 10 3 2" xfId="47590" xr:uid="{00000000-0005-0000-0000-0000E5B90000}"/>
    <cellStyle name="Style 1 3 10 4" xfId="47591" xr:uid="{00000000-0005-0000-0000-0000E6B90000}"/>
    <cellStyle name="Style 1 3 11" xfId="47592" xr:uid="{00000000-0005-0000-0000-0000E7B90000}"/>
    <cellStyle name="Style 1 3 11 2" xfId="47593" xr:uid="{00000000-0005-0000-0000-0000E8B90000}"/>
    <cellStyle name="Style 1 3 11 2 2" xfId="47594" xr:uid="{00000000-0005-0000-0000-0000E9B90000}"/>
    <cellStyle name="Style 1 3 11 3" xfId="47595" xr:uid="{00000000-0005-0000-0000-0000EAB90000}"/>
    <cellStyle name="Style 1 3 11 3 2" xfId="47596" xr:uid="{00000000-0005-0000-0000-0000EBB90000}"/>
    <cellStyle name="Style 1 3 11 4" xfId="47597" xr:uid="{00000000-0005-0000-0000-0000ECB90000}"/>
    <cellStyle name="Style 1 3 12" xfId="47598" xr:uid="{00000000-0005-0000-0000-0000EDB90000}"/>
    <cellStyle name="Style 1 3 12 2" xfId="47599" xr:uid="{00000000-0005-0000-0000-0000EEB90000}"/>
    <cellStyle name="Style 1 3 12 2 2" xfId="47600" xr:uid="{00000000-0005-0000-0000-0000EFB90000}"/>
    <cellStyle name="Style 1 3 12 3" xfId="47601" xr:uid="{00000000-0005-0000-0000-0000F0B90000}"/>
    <cellStyle name="Style 1 3 12 3 2" xfId="47602" xr:uid="{00000000-0005-0000-0000-0000F1B90000}"/>
    <cellStyle name="Style 1 3 12 4" xfId="47603" xr:uid="{00000000-0005-0000-0000-0000F2B90000}"/>
    <cellStyle name="Style 1 3 13" xfId="47604" xr:uid="{00000000-0005-0000-0000-0000F3B90000}"/>
    <cellStyle name="Style 1 3 13 2" xfId="47605" xr:uid="{00000000-0005-0000-0000-0000F4B90000}"/>
    <cellStyle name="Style 1 3 13 2 2" xfId="47606" xr:uid="{00000000-0005-0000-0000-0000F5B90000}"/>
    <cellStyle name="Style 1 3 13 3" xfId="47607" xr:uid="{00000000-0005-0000-0000-0000F6B90000}"/>
    <cellStyle name="Style 1 3 13 3 2" xfId="47608" xr:uid="{00000000-0005-0000-0000-0000F7B90000}"/>
    <cellStyle name="Style 1 3 13 4" xfId="47609" xr:uid="{00000000-0005-0000-0000-0000F8B90000}"/>
    <cellStyle name="Style 1 3 14" xfId="47610" xr:uid="{00000000-0005-0000-0000-0000F9B90000}"/>
    <cellStyle name="Style 1 3 14 2" xfId="47611" xr:uid="{00000000-0005-0000-0000-0000FAB90000}"/>
    <cellStyle name="Style 1 3 14 2 2" xfId="47612" xr:uid="{00000000-0005-0000-0000-0000FBB90000}"/>
    <cellStyle name="Style 1 3 14 3" xfId="47613" xr:uid="{00000000-0005-0000-0000-0000FCB90000}"/>
    <cellStyle name="Style 1 3 14 3 2" xfId="47614" xr:uid="{00000000-0005-0000-0000-0000FDB90000}"/>
    <cellStyle name="Style 1 3 14 4" xfId="47615" xr:uid="{00000000-0005-0000-0000-0000FEB90000}"/>
    <cellStyle name="Style 1 3 15" xfId="47616" xr:uid="{00000000-0005-0000-0000-0000FFB90000}"/>
    <cellStyle name="Style 1 3 15 2" xfId="47617" xr:uid="{00000000-0005-0000-0000-000000BA0000}"/>
    <cellStyle name="Style 1 3 15 2 2" xfId="47618" xr:uid="{00000000-0005-0000-0000-000001BA0000}"/>
    <cellStyle name="Style 1 3 15 3" xfId="47619" xr:uid="{00000000-0005-0000-0000-000002BA0000}"/>
    <cellStyle name="Style 1 3 15 3 2" xfId="47620" xr:uid="{00000000-0005-0000-0000-000003BA0000}"/>
    <cellStyle name="Style 1 3 15 4" xfId="47621" xr:uid="{00000000-0005-0000-0000-000004BA0000}"/>
    <cellStyle name="Style 1 3 16" xfId="47622" xr:uid="{00000000-0005-0000-0000-000005BA0000}"/>
    <cellStyle name="Style 1 3 16 2" xfId="47623" xr:uid="{00000000-0005-0000-0000-000006BA0000}"/>
    <cellStyle name="Style 1 3 16 2 2" xfId="47624" xr:uid="{00000000-0005-0000-0000-000007BA0000}"/>
    <cellStyle name="Style 1 3 16 3" xfId="47625" xr:uid="{00000000-0005-0000-0000-000008BA0000}"/>
    <cellStyle name="Style 1 3 16 3 2" xfId="47626" xr:uid="{00000000-0005-0000-0000-000009BA0000}"/>
    <cellStyle name="Style 1 3 16 4" xfId="47627" xr:uid="{00000000-0005-0000-0000-00000ABA0000}"/>
    <cellStyle name="Style 1 3 17" xfId="47628" xr:uid="{00000000-0005-0000-0000-00000BBA0000}"/>
    <cellStyle name="Style 1 3 17 2" xfId="47629" xr:uid="{00000000-0005-0000-0000-00000CBA0000}"/>
    <cellStyle name="Style 1 3 18" xfId="47630" xr:uid="{00000000-0005-0000-0000-00000DBA0000}"/>
    <cellStyle name="Style 1 3 18 2" xfId="47631" xr:uid="{00000000-0005-0000-0000-00000EBA0000}"/>
    <cellStyle name="Style 1 3 19" xfId="47632" xr:uid="{00000000-0005-0000-0000-00000FBA0000}"/>
    <cellStyle name="Style 1 3 2" xfId="47633" xr:uid="{00000000-0005-0000-0000-000010BA0000}"/>
    <cellStyle name="Style 1 3 2 2" xfId="47634" xr:uid="{00000000-0005-0000-0000-000011BA0000}"/>
    <cellStyle name="Style 1 3 2 2 2" xfId="47635" xr:uid="{00000000-0005-0000-0000-000012BA0000}"/>
    <cellStyle name="Style 1 3 2 3" xfId="47636" xr:uid="{00000000-0005-0000-0000-000013BA0000}"/>
    <cellStyle name="Style 1 3 2 3 2" xfId="47637" xr:uid="{00000000-0005-0000-0000-000014BA0000}"/>
    <cellStyle name="Style 1 3 2 4" xfId="47638" xr:uid="{00000000-0005-0000-0000-000015BA0000}"/>
    <cellStyle name="Style 1 3 3" xfId="47639" xr:uid="{00000000-0005-0000-0000-000016BA0000}"/>
    <cellStyle name="Style 1 3 3 2" xfId="47640" xr:uid="{00000000-0005-0000-0000-000017BA0000}"/>
    <cellStyle name="Style 1 3 3 2 2" xfId="47641" xr:uid="{00000000-0005-0000-0000-000018BA0000}"/>
    <cellStyle name="Style 1 3 3 3" xfId="47642" xr:uid="{00000000-0005-0000-0000-000019BA0000}"/>
    <cellStyle name="Style 1 3 3 3 2" xfId="47643" xr:uid="{00000000-0005-0000-0000-00001ABA0000}"/>
    <cellStyle name="Style 1 3 3 4" xfId="47644" xr:uid="{00000000-0005-0000-0000-00001BBA0000}"/>
    <cellStyle name="Style 1 3 4" xfId="47645" xr:uid="{00000000-0005-0000-0000-00001CBA0000}"/>
    <cellStyle name="Style 1 3 4 2" xfId="47646" xr:uid="{00000000-0005-0000-0000-00001DBA0000}"/>
    <cellStyle name="Style 1 3 4 2 2" xfId="47647" xr:uid="{00000000-0005-0000-0000-00001EBA0000}"/>
    <cellStyle name="Style 1 3 4 3" xfId="47648" xr:uid="{00000000-0005-0000-0000-00001FBA0000}"/>
    <cellStyle name="Style 1 3 4 3 2" xfId="47649" xr:uid="{00000000-0005-0000-0000-000020BA0000}"/>
    <cellStyle name="Style 1 3 4 4" xfId="47650" xr:uid="{00000000-0005-0000-0000-000021BA0000}"/>
    <cellStyle name="Style 1 3 5" xfId="47651" xr:uid="{00000000-0005-0000-0000-000022BA0000}"/>
    <cellStyle name="Style 1 3 5 2" xfId="47652" xr:uid="{00000000-0005-0000-0000-000023BA0000}"/>
    <cellStyle name="Style 1 3 5 2 2" xfId="47653" xr:uid="{00000000-0005-0000-0000-000024BA0000}"/>
    <cellStyle name="Style 1 3 5 3" xfId="47654" xr:uid="{00000000-0005-0000-0000-000025BA0000}"/>
    <cellStyle name="Style 1 3 5 3 2" xfId="47655" xr:uid="{00000000-0005-0000-0000-000026BA0000}"/>
    <cellStyle name="Style 1 3 5 4" xfId="47656" xr:uid="{00000000-0005-0000-0000-000027BA0000}"/>
    <cellStyle name="Style 1 3 6" xfId="47657" xr:uid="{00000000-0005-0000-0000-000028BA0000}"/>
    <cellStyle name="Style 1 3 6 2" xfId="47658" xr:uid="{00000000-0005-0000-0000-000029BA0000}"/>
    <cellStyle name="Style 1 3 6 2 2" xfId="47659" xr:uid="{00000000-0005-0000-0000-00002ABA0000}"/>
    <cellStyle name="Style 1 3 6 3" xfId="47660" xr:uid="{00000000-0005-0000-0000-00002BBA0000}"/>
    <cellStyle name="Style 1 3 6 3 2" xfId="47661" xr:uid="{00000000-0005-0000-0000-00002CBA0000}"/>
    <cellStyle name="Style 1 3 6 4" xfId="47662" xr:uid="{00000000-0005-0000-0000-00002DBA0000}"/>
    <cellStyle name="Style 1 3 7" xfId="47663" xr:uid="{00000000-0005-0000-0000-00002EBA0000}"/>
    <cellStyle name="Style 1 3 7 2" xfId="47664" xr:uid="{00000000-0005-0000-0000-00002FBA0000}"/>
    <cellStyle name="Style 1 3 7 2 2" xfId="47665" xr:uid="{00000000-0005-0000-0000-000030BA0000}"/>
    <cellStyle name="Style 1 3 7 3" xfId="47666" xr:uid="{00000000-0005-0000-0000-000031BA0000}"/>
    <cellStyle name="Style 1 3 7 3 2" xfId="47667" xr:uid="{00000000-0005-0000-0000-000032BA0000}"/>
    <cellStyle name="Style 1 3 7 4" xfId="47668" xr:uid="{00000000-0005-0000-0000-000033BA0000}"/>
    <cellStyle name="Style 1 3 8" xfId="47669" xr:uid="{00000000-0005-0000-0000-000034BA0000}"/>
    <cellStyle name="Style 1 3 8 2" xfId="47670" xr:uid="{00000000-0005-0000-0000-000035BA0000}"/>
    <cellStyle name="Style 1 3 8 2 2" xfId="47671" xr:uid="{00000000-0005-0000-0000-000036BA0000}"/>
    <cellStyle name="Style 1 3 8 3" xfId="47672" xr:uid="{00000000-0005-0000-0000-000037BA0000}"/>
    <cellStyle name="Style 1 3 8 3 2" xfId="47673" xr:uid="{00000000-0005-0000-0000-000038BA0000}"/>
    <cellStyle name="Style 1 3 8 4" xfId="47674" xr:uid="{00000000-0005-0000-0000-000039BA0000}"/>
    <cellStyle name="Style 1 3 9" xfId="47675" xr:uid="{00000000-0005-0000-0000-00003ABA0000}"/>
    <cellStyle name="Style 1 3 9 2" xfId="47676" xr:uid="{00000000-0005-0000-0000-00003BBA0000}"/>
    <cellStyle name="Style 1 3 9 2 2" xfId="47677" xr:uid="{00000000-0005-0000-0000-00003CBA0000}"/>
    <cellStyle name="Style 1 3 9 3" xfId="47678" xr:uid="{00000000-0005-0000-0000-00003DBA0000}"/>
    <cellStyle name="Style 1 3 9 3 2" xfId="47679" xr:uid="{00000000-0005-0000-0000-00003EBA0000}"/>
    <cellStyle name="Style 1 3 9 4" xfId="47680" xr:uid="{00000000-0005-0000-0000-00003FBA0000}"/>
    <cellStyle name="Style 1 30" xfId="47681" xr:uid="{00000000-0005-0000-0000-000040BA0000}"/>
    <cellStyle name="Style 1 30 2" xfId="47682" xr:uid="{00000000-0005-0000-0000-000041BA0000}"/>
    <cellStyle name="Style 1 30 2 2" xfId="47683" xr:uid="{00000000-0005-0000-0000-000042BA0000}"/>
    <cellStyle name="Style 1 30 3" xfId="47684" xr:uid="{00000000-0005-0000-0000-000043BA0000}"/>
    <cellStyle name="Style 1 30 3 2" xfId="47685" xr:uid="{00000000-0005-0000-0000-000044BA0000}"/>
    <cellStyle name="Style 1 30 4" xfId="47686" xr:uid="{00000000-0005-0000-0000-000045BA0000}"/>
    <cellStyle name="Style 1 31" xfId="47687" xr:uid="{00000000-0005-0000-0000-000046BA0000}"/>
    <cellStyle name="Style 1 31 2" xfId="47688" xr:uid="{00000000-0005-0000-0000-000047BA0000}"/>
    <cellStyle name="Style 1 31 2 2" xfId="47689" xr:uid="{00000000-0005-0000-0000-000048BA0000}"/>
    <cellStyle name="Style 1 31 3" xfId="47690" xr:uid="{00000000-0005-0000-0000-000049BA0000}"/>
    <cellStyle name="Style 1 31 3 2" xfId="47691" xr:uid="{00000000-0005-0000-0000-00004ABA0000}"/>
    <cellStyle name="Style 1 31 4" xfId="47692" xr:uid="{00000000-0005-0000-0000-00004BBA0000}"/>
    <cellStyle name="Style 1 32" xfId="47693" xr:uid="{00000000-0005-0000-0000-00004CBA0000}"/>
    <cellStyle name="Style 1 32 2" xfId="47694" xr:uid="{00000000-0005-0000-0000-00004DBA0000}"/>
    <cellStyle name="Style 1 32 2 2" xfId="47695" xr:uid="{00000000-0005-0000-0000-00004EBA0000}"/>
    <cellStyle name="Style 1 32 3" xfId="47696" xr:uid="{00000000-0005-0000-0000-00004FBA0000}"/>
    <cellStyle name="Style 1 32 3 2" xfId="47697" xr:uid="{00000000-0005-0000-0000-000050BA0000}"/>
    <cellStyle name="Style 1 32 4" xfId="47698" xr:uid="{00000000-0005-0000-0000-000051BA0000}"/>
    <cellStyle name="Style 1 33" xfId="47699" xr:uid="{00000000-0005-0000-0000-000052BA0000}"/>
    <cellStyle name="Style 1 33 2" xfId="47700" xr:uid="{00000000-0005-0000-0000-000053BA0000}"/>
    <cellStyle name="Style 1 33 2 2" xfId="47701" xr:uid="{00000000-0005-0000-0000-000054BA0000}"/>
    <cellStyle name="Style 1 33 3" xfId="47702" xr:uid="{00000000-0005-0000-0000-000055BA0000}"/>
    <cellStyle name="Style 1 33 3 2" xfId="47703" xr:uid="{00000000-0005-0000-0000-000056BA0000}"/>
    <cellStyle name="Style 1 33 4" xfId="47704" xr:uid="{00000000-0005-0000-0000-000057BA0000}"/>
    <cellStyle name="Style 1 34" xfId="47705" xr:uid="{00000000-0005-0000-0000-000058BA0000}"/>
    <cellStyle name="Style 1 34 2" xfId="47706" xr:uid="{00000000-0005-0000-0000-000059BA0000}"/>
    <cellStyle name="Style 1 34 2 2" xfId="47707" xr:uid="{00000000-0005-0000-0000-00005ABA0000}"/>
    <cellStyle name="Style 1 34 3" xfId="47708" xr:uid="{00000000-0005-0000-0000-00005BBA0000}"/>
    <cellStyle name="Style 1 34 3 2" xfId="47709" xr:uid="{00000000-0005-0000-0000-00005CBA0000}"/>
    <cellStyle name="Style 1 34 4" xfId="47710" xr:uid="{00000000-0005-0000-0000-00005DBA0000}"/>
    <cellStyle name="Style 1 35" xfId="47711" xr:uid="{00000000-0005-0000-0000-00005EBA0000}"/>
    <cellStyle name="Style 1 35 2" xfId="47712" xr:uid="{00000000-0005-0000-0000-00005FBA0000}"/>
    <cellStyle name="Style 1 35 2 2" xfId="47713" xr:uid="{00000000-0005-0000-0000-000060BA0000}"/>
    <cellStyle name="Style 1 35 3" xfId="47714" xr:uid="{00000000-0005-0000-0000-000061BA0000}"/>
    <cellStyle name="Style 1 35 3 2" xfId="47715" xr:uid="{00000000-0005-0000-0000-000062BA0000}"/>
    <cellStyle name="Style 1 35 4" xfId="47716" xr:uid="{00000000-0005-0000-0000-000063BA0000}"/>
    <cellStyle name="Style 1 36" xfId="47717" xr:uid="{00000000-0005-0000-0000-000064BA0000}"/>
    <cellStyle name="Style 1 36 2" xfId="47718" xr:uid="{00000000-0005-0000-0000-000065BA0000}"/>
    <cellStyle name="Style 1 36 2 2" xfId="47719" xr:uid="{00000000-0005-0000-0000-000066BA0000}"/>
    <cellStyle name="Style 1 36 3" xfId="47720" xr:uid="{00000000-0005-0000-0000-000067BA0000}"/>
    <cellStyle name="Style 1 36 3 2" xfId="47721" xr:uid="{00000000-0005-0000-0000-000068BA0000}"/>
    <cellStyle name="Style 1 36 4" xfId="47722" xr:uid="{00000000-0005-0000-0000-000069BA0000}"/>
    <cellStyle name="Style 1 37" xfId="47723" xr:uid="{00000000-0005-0000-0000-00006ABA0000}"/>
    <cellStyle name="Style 1 37 2" xfId="47724" xr:uid="{00000000-0005-0000-0000-00006BBA0000}"/>
    <cellStyle name="Style 1 37 2 2" xfId="47725" xr:uid="{00000000-0005-0000-0000-00006CBA0000}"/>
    <cellStyle name="Style 1 37 3" xfId="47726" xr:uid="{00000000-0005-0000-0000-00006DBA0000}"/>
    <cellStyle name="Style 1 37 3 2" xfId="47727" xr:uid="{00000000-0005-0000-0000-00006EBA0000}"/>
    <cellStyle name="Style 1 37 4" xfId="47728" xr:uid="{00000000-0005-0000-0000-00006FBA0000}"/>
    <cellStyle name="Style 1 38" xfId="47729" xr:uid="{00000000-0005-0000-0000-000070BA0000}"/>
    <cellStyle name="Style 1 38 2" xfId="47730" xr:uid="{00000000-0005-0000-0000-000071BA0000}"/>
    <cellStyle name="Style 1 38 2 2" xfId="47731" xr:uid="{00000000-0005-0000-0000-000072BA0000}"/>
    <cellStyle name="Style 1 38 3" xfId="47732" xr:uid="{00000000-0005-0000-0000-000073BA0000}"/>
    <cellStyle name="Style 1 38 3 2" xfId="47733" xr:uid="{00000000-0005-0000-0000-000074BA0000}"/>
    <cellStyle name="Style 1 38 4" xfId="47734" xr:uid="{00000000-0005-0000-0000-000075BA0000}"/>
    <cellStyle name="Style 1 39" xfId="47735" xr:uid="{00000000-0005-0000-0000-000076BA0000}"/>
    <cellStyle name="Style 1 39 2" xfId="47736" xr:uid="{00000000-0005-0000-0000-000077BA0000}"/>
    <cellStyle name="Style 1 39 2 2" xfId="47737" xr:uid="{00000000-0005-0000-0000-000078BA0000}"/>
    <cellStyle name="Style 1 39 3" xfId="47738" xr:uid="{00000000-0005-0000-0000-000079BA0000}"/>
    <cellStyle name="Style 1 39 3 2" xfId="47739" xr:uid="{00000000-0005-0000-0000-00007ABA0000}"/>
    <cellStyle name="Style 1 39 4" xfId="47740" xr:uid="{00000000-0005-0000-0000-00007BBA0000}"/>
    <cellStyle name="Style 1 4" xfId="47741" xr:uid="{00000000-0005-0000-0000-00007CBA0000}"/>
    <cellStyle name="Style 1 4 10" xfId="47742" xr:uid="{00000000-0005-0000-0000-00007DBA0000}"/>
    <cellStyle name="Style 1 4 10 2" xfId="47743" xr:uid="{00000000-0005-0000-0000-00007EBA0000}"/>
    <cellStyle name="Style 1 4 10 2 2" xfId="47744" xr:uid="{00000000-0005-0000-0000-00007FBA0000}"/>
    <cellStyle name="Style 1 4 10 3" xfId="47745" xr:uid="{00000000-0005-0000-0000-000080BA0000}"/>
    <cellStyle name="Style 1 4 10 3 2" xfId="47746" xr:uid="{00000000-0005-0000-0000-000081BA0000}"/>
    <cellStyle name="Style 1 4 10 4" xfId="47747" xr:uid="{00000000-0005-0000-0000-000082BA0000}"/>
    <cellStyle name="Style 1 4 11" xfId="47748" xr:uid="{00000000-0005-0000-0000-000083BA0000}"/>
    <cellStyle name="Style 1 4 11 2" xfId="47749" xr:uid="{00000000-0005-0000-0000-000084BA0000}"/>
    <cellStyle name="Style 1 4 11 2 2" xfId="47750" xr:uid="{00000000-0005-0000-0000-000085BA0000}"/>
    <cellStyle name="Style 1 4 11 3" xfId="47751" xr:uid="{00000000-0005-0000-0000-000086BA0000}"/>
    <cellStyle name="Style 1 4 11 3 2" xfId="47752" xr:uid="{00000000-0005-0000-0000-000087BA0000}"/>
    <cellStyle name="Style 1 4 11 4" xfId="47753" xr:uid="{00000000-0005-0000-0000-000088BA0000}"/>
    <cellStyle name="Style 1 4 12" xfId="47754" xr:uid="{00000000-0005-0000-0000-000089BA0000}"/>
    <cellStyle name="Style 1 4 12 2" xfId="47755" xr:uid="{00000000-0005-0000-0000-00008ABA0000}"/>
    <cellStyle name="Style 1 4 12 2 2" xfId="47756" xr:uid="{00000000-0005-0000-0000-00008BBA0000}"/>
    <cellStyle name="Style 1 4 12 3" xfId="47757" xr:uid="{00000000-0005-0000-0000-00008CBA0000}"/>
    <cellStyle name="Style 1 4 12 3 2" xfId="47758" xr:uid="{00000000-0005-0000-0000-00008DBA0000}"/>
    <cellStyle name="Style 1 4 12 4" xfId="47759" xr:uid="{00000000-0005-0000-0000-00008EBA0000}"/>
    <cellStyle name="Style 1 4 13" xfId="47760" xr:uid="{00000000-0005-0000-0000-00008FBA0000}"/>
    <cellStyle name="Style 1 4 13 2" xfId="47761" xr:uid="{00000000-0005-0000-0000-000090BA0000}"/>
    <cellStyle name="Style 1 4 13 2 2" xfId="47762" xr:uid="{00000000-0005-0000-0000-000091BA0000}"/>
    <cellStyle name="Style 1 4 13 3" xfId="47763" xr:uid="{00000000-0005-0000-0000-000092BA0000}"/>
    <cellStyle name="Style 1 4 13 3 2" xfId="47764" xr:uid="{00000000-0005-0000-0000-000093BA0000}"/>
    <cellStyle name="Style 1 4 13 4" xfId="47765" xr:uid="{00000000-0005-0000-0000-000094BA0000}"/>
    <cellStyle name="Style 1 4 14" xfId="47766" xr:uid="{00000000-0005-0000-0000-000095BA0000}"/>
    <cellStyle name="Style 1 4 14 2" xfId="47767" xr:uid="{00000000-0005-0000-0000-000096BA0000}"/>
    <cellStyle name="Style 1 4 14 2 2" xfId="47768" xr:uid="{00000000-0005-0000-0000-000097BA0000}"/>
    <cellStyle name="Style 1 4 14 3" xfId="47769" xr:uid="{00000000-0005-0000-0000-000098BA0000}"/>
    <cellStyle name="Style 1 4 14 3 2" xfId="47770" xr:uid="{00000000-0005-0000-0000-000099BA0000}"/>
    <cellStyle name="Style 1 4 14 4" xfId="47771" xr:uid="{00000000-0005-0000-0000-00009ABA0000}"/>
    <cellStyle name="Style 1 4 15" xfId="47772" xr:uid="{00000000-0005-0000-0000-00009BBA0000}"/>
    <cellStyle name="Style 1 4 15 2" xfId="47773" xr:uid="{00000000-0005-0000-0000-00009CBA0000}"/>
    <cellStyle name="Style 1 4 15 2 2" xfId="47774" xr:uid="{00000000-0005-0000-0000-00009DBA0000}"/>
    <cellStyle name="Style 1 4 15 3" xfId="47775" xr:uid="{00000000-0005-0000-0000-00009EBA0000}"/>
    <cellStyle name="Style 1 4 15 3 2" xfId="47776" xr:uid="{00000000-0005-0000-0000-00009FBA0000}"/>
    <cellStyle name="Style 1 4 15 4" xfId="47777" xr:uid="{00000000-0005-0000-0000-0000A0BA0000}"/>
    <cellStyle name="Style 1 4 16" xfId="47778" xr:uid="{00000000-0005-0000-0000-0000A1BA0000}"/>
    <cellStyle name="Style 1 4 16 2" xfId="47779" xr:uid="{00000000-0005-0000-0000-0000A2BA0000}"/>
    <cellStyle name="Style 1 4 16 2 2" xfId="47780" xr:uid="{00000000-0005-0000-0000-0000A3BA0000}"/>
    <cellStyle name="Style 1 4 16 3" xfId="47781" xr:uid="{00000000-0005-0000-0000-0000A4BA0000}"/>
    <cellStyle name="Style 1 4 16 3 2" xfId="47782" xr:uid="{00000000-0005-0000-0000-0000A5BA0000}"/>
    <cellStyle name="Style 1 4 16 4" xfId="47783" xr:uid="{00000000-0005-0000-0000-0000A6BA0000}"/>
    <cellStyle name="Style 1 4 17" xfId="47784" xr:uid="{00000000-0005-0000-0000-0000A7BA0000}"/>
    <cellStyle name="Style 1 4 17 2" xfId="47785" xr:uid="{00000000-0005-0000-0000-0000A8BA0000}"/>
    <cellStyle name="Style 1 4 18" xfId="47786" xr:uid="{00000000-0005-0000-0000-0000A9BA0000}"/>
    <cellStyle name="Style 1 4 18 2" xfId="47787" xr:uid="{00000000-0005-0000-0000-0000AABA0000}"/>
    <cellStyle name="Style 1 4 19" xfId="47788" xr:uid="{00000000-0005-0000-0000-0000ABBA0000}"/>
    <cellStyle name="Style 1 4 2" xfId="47789" xr:uid="{00000000-0005-0000-0000-0000ACBA0000}"/>
    <cellStyle name="Style 1 4 2 2" xfId="47790" xr:uid="{00000000-0005-0000-0000-0000ADBA0000}"/>
    <cellStyle name="Style 1 4 2 2 2" xfId="47791" xr:uid="{00000000-0005-0000-0000-0000AEBA0000}"/>
    <cellStyle name="Style 1 4 2 3" xfId="47792" xr:uid="{00000000-0005-0000-0000-0000AFBA0000}"/>
    <cellStyle name="Style 1 4 2 3 2" xfId="47793" xr:uid="{00000000-0005-0000-0000-0000B0BA0000}"/>
    <cellStyle name="Style 1 4 2 4" xfId="47794" xr:uid="{00000000-0005-0000-0000-0000B1BA0000}"/>
    <cellStyle name="Style 1 4 3" xfId="47795" xr:uid="{00000000-0005-0000-0000-0000B2BA0000}"/>
    <cellStyle name="Style 1 4 3 2" xfId="47796" xr:uid="{00000000-0005-0000-0000-0000B3BA0000}"/>
    <cellStyle name="Style 1 4 3 2 2" xfId="47797" xr:uid="{00000000-0005-0000-0000-0000B4BA0000}"/>
    <cellStyle name="Style 1 4 3 3" xfId="47798" xr:uid="{00000000-0005-0000-0000-0000B5BA0000}"/>
    <cellStyle name="Style 1 4 3 3 2" xfId="47799" xr:uid="{00000000-0005-0000-0000-0000B6BA0000}"/>
    <cellStyle name="Style 1 4 3 4" xfId="47800" xr:uid="{00000000-0005-0000-0000-0000B7BA0000}"/>
    <cellStyle name="Style 1 4 4" xfId="47801" xr:uid="{00000000-0005-0000-0000-0000B8BA0000}"/>
    <cellStyle name="Style 1 4 4 2" xfId="47802" xr:uid="{00000000-0005-0000-0000-0000B9BA0000}"/>
    <cellStyle name="Style 1 4 4 2 2" xfId="47803" xr:uid="{00000000-0005-0000-0000-0000BABA0000}"/>
    <cellStyle name="Style 1 4 4 3" xfId="47804" xr:uid="{00000000-0005-0000-0000-0000BBBA0000}"/>
    <cellStyle name="Style 1 4 4 3 2" xfId="47805" xr:uid="{00000000-0005-0000-0000-0000BCBA0000}"/>
    <cellStyle name="Style 1 4 4 4" xfId="47806" xr:uid="{00000000-0005-0000-0000-0000BDBA0000}"/>
    <cellStyle name="Style 1 4 5" xfId="47807" xr:uid="{00000000-0005-0000-0000-0000BEBA0000}"/>
    <cellStyle name="Style 1 4 5 2" xfId="47808" xr:uid="{00000000-0005-0000-0000-0000BFBA0000}"/>
    <cellStyle name="Style 1 4 5 2 2" xfId="47809" xr:uid="{00000000-0005-0000-0000-0000C0BA0000}"/>
    <cellStyle name="Style 1 4 5 3" xfId="47810" xr:uid="{00000000-0005-0000-0000-0000C1BA0000}"/>
    <cellStyle name="Style 1 4 5 3 2" xfId="47811" xr:uid="{00000000-0005-0000-0000-0000C2BA0000}"/>
    <cellStyle name="Style 1 4 5 4" xfId="47812" xr:uid="{00000000-0005-0000-0000-0000C3BA0000}"/>
    <cellStyle name="Style 1 4 6" xfId="47813" xr:uid="{00000000-0005-0000-0000-0000C4BA0000}"/>
    <cellStyle name="Style 1 4 6 2" xfId="47814" xr:uid="{00000000-0005-0000-0000-0000C5BA0000}"/>
    <cellStyle name="Style 1 4 6 2 2" xfId="47815" xr:uid="{00000000-0005-0000-0000-0000C6BA0000}"/>
    <cellStyle name="Style 1 4 6 3" xfId="47816" xr:uid="{00000000-0005-0000-0000-0000C7BA0000}"/>
    <cellStyle name="Style 1 4 6 3 2" xfId="47817" xr:uid="{00000000-0005-0000-0000-0000C8BA0000}"/>
    <cellStyle name="Style 1 4 6 4" xfId="47818" xr:uid="{00000000-0005-0000-0000-0000C9BA0000}"/>
    <cellStyle name="Style 1 4 7" xfId="47819" xr:uid="{00000000-0005-0000-0000-0000CABA0000}"/>
    <cellStyle name="Style 1 4 7 2" xfId="47820" xr:uid="{00000000-0005-0000-0000-0000CBBA0000}"/>
    <cellStyle name="Style 1 4 7 2 2" xfId="47821" xr:uid="{00000000-0005-0000-0000-0000CCBA0000}"/>
    <cellStyle name="Style 1 4 7 3" xfId="47822" xr:uid="{00000000-0005-0000-0000-0000CDBA0000}"/>
    <cellStyle name="Style 1 4 7 3 2" xfId="47823" xr:uid="{00000000-0005-0000-0000-0000CEBA0000}"/>
    <cellStyle name="Style 1 4 7 4" xfId="47824" xr:uid="{00000000-0005-0000-0000-0000CFBA0000}"/>
    <cellStyle name="Style 1 4 8" xfId="47825" xr:uid="{00000000-0005-0000-0000-0000D0BA0000}"/>
    <cellStyle name="Style 1 4 8 2" xfId="47826" xr:uid="{00000000-0005-0000-0000-0000D1BA0000}"/>
    <cellStyle name="Style 1 4 8 2 2" xfId="47827" xr:uid="{00000000-0005-0000-0000-0000D2BA0000}"/>
    <cellStyle name="Style 1 4 8 3" xfId="47828" xr:uid="{00000000-0005-0000-0000-0000D3BA0000}"/>
    <cellStyle name="Style 1 4 8 3 2" xfId="47829" xr:uid="{00000000-0005-0000-0000-0000D4BA0000}"/>
    <cellStyle name="Style 1 4 8 4" xfId="47830" xr:uid="{00000000-0005-0000-0000-0000D5BA0000}"/>
    <cellStyle name="Style 1 4 9" xfId="47831" xr:uid="{00000000-0005-0000-0000-0000D6BA0000}"/>
    <cellStyle name="Style 1 4 9 2" xfId="47832" xr:uid="{00000000-0005-0000-0000-0000D7BA0000}"/>
    <cellStyle name="Style 1 4 9 2 2" xfId="47833" xr:uid="{00000000-0005-0000-0000-0000D8BA0000}"/>
    <cellStyle name="Style 1 4 9 3" xfId="47834" xr:uid="{00000000-0005-0000-0000-0000D9BA0000}"/>
    <cellStyle name="Style 1 4 9 3 2" xfId="47835" xr:uid="{00000000-0005-0000-0000-0000DABA0000}"/>
    <cellStyle name="Style 1 4 9 4" xfId="47836" xr:uid="{00000000-0005-0000-0000-0000DBBA0000}"/>
    <cellStyle name="Style 1 40" xfId="47837" xr:uid="{00000000-0005-0000-0000-0000DCBA0000}"/>
    <cellStyle name="Style 1 40 2" xfId="47838" xr:uid="{00000000-0005-0000-0000-0000DDBA0000}"/>
    <cellStyle name="Style 1 40 2 2" xfId="47839" xr:uid="{00000000-0005-0000-0000-0000DEBA0000}"/>
    <cellStyle name="Style 1 40 3" xfId="47840" xr:uid="{00000000-0005-0000-0000-0000DFBA0000}"/>
    <cellStyle name="Style 1 40 3 2" xfId="47841" xr:uid="{00000000-0005-0000-0000-0000E0BA0000}"/>
    <cellStyle name="Style 1 40 4" xfId="47842" xr:uid="{00000000-0005-0000-0000-0000E1BA0000}"/>
    <cellStyle name="Style 1 41" xfId="47843" xr:uid="{00000000-0005-0000-0000-0000E2BA0000}"/>
    <cellStyle name="Style 1 41 2" xfId="47844" xr:uid="{00000000-0005-0000-0000-0000E3BA0000}"/>
    <cellStyle name="Style 1 41 2 2" xfId="47845" xr:uid="{00000000-0005-0000-0000-0000E4BA0000}"/>
    <cellStyle name="Style 1 41 3" xfId="47846" xr:uid="{00000000-0005-0000-0000-0000E5BA0000}"/>
    <cellStyle name="Style 1 41 3 2" xfId="47847" xr:uid="{00000000-0005-0000-0000-0000E6BA0000}"/>
    <cellStyle name="Style 1 41 4" xfId="47848" xr:uid="{00000000-0005-0000-0000-0000E7BA0000}"/>
    <cellStyle name="Style 1 42" xfId="47849" xr:uid="{00000000-0005-0000-0000-0000E8BA0000}"/>
    <cellStyle name="Style 1 42 2" xfId="47850" xr:uid="{00000000-0005-0000-0000-0000E9BA0000}"/>
    <cellStyle name="Style 1 42 2 2" xfId="47851" xr:uid="{00000000-0005-0000-0000-0000EABA0000}"/>
    <cellStyle name="Style 1 42 3" xfId="47852" xr:uid="{00000000-0005-0000-0000-0000EBBA0000}"/>
    <cellStyle name="Style 1 42 3 2" xfId="47853" xr:uid="{00000000-0005-0000-0000-0000ECBA0000}"/>
    <cellStyle name="Style 1 42 4" xfId="47854" xr:uid="{00000000-0005-0000-0000-0000EDBA0000}"/>
    <cellStyle name="Style 1 43" xfId="47855" xr:uid="{00000000-0005-0000-0000-0000EEBA0000}"/>
    <cellStyle name="Style 1 43 2" xfId="47856" xr:uid="{00000000-0005-0000-0000-0000EFBA0000}"/>
    <cellStyle name="Style 1 43 2 2" xfId="47857" xr:uid="{00000000-0005-0000-0000-0000F0BA0000}"/>
    <cellStyle name="Style 1 43 3" xfId="47858" xr:uid="{00000000-0005-0000-0000-0000F1BA0000}"/>
    <cellStyle name="Style 1 43 3 2" xfId="47859" xr:uid="{00000000-0005-0000-0000-0000F2BA0000}"/>
    <cellStyle name="Style 1 43 4" xfId="47860" xr:uid="{00000000-0005-0000-0000-0000F3BA0000}"/>
    <cellStyle name="Style 1 44" xfId="47861" xr:uid="{00000000-0005-0000-0000-0000F4BA0000}"/>
    <cellStyle name="Style 1 44 2" xfId="47862" xr:uid="{00000000-0005-0000-0000-0000F5BA0000}"/>
    <cellStyle name="Style 1 44 2 2" xfId="47863" xr:uid="{00000000-0005-0000-0000-0000F6BA0000}"/>
    <cellStyle name="Style 1 44 3" xfId="47864" xr:uid="{00000000-0005-0000-0000-0000F7BA0000}"/>
    <cellStyle name="Style 1 44 3 2" xfId="47865" xr:uid="{00000000-0005-0000-0000-0000F8BA0000}"/>
    <cellStyle name="Style 1 44 4" xfId="47866" xr:uid="{00000000-0005-0000-0000-0000F9BA0000}"/>
    <cellStyle name="Style 1 45" xfId="47867" xr:uid="{00000000-0005-0000-0000-0000FABA0000}"/>
    <cellStyle name="Style 1 45 2" xfId="47868" xr:uid="{00000000-0005-0000-0000-0000FBBA0000}"/>
    <cellStyle name="Style 1 45 2 2" xfId="47869" xr:uid="{00000000-0005-0000-0000-0000FCBA0000}"/>
    <cellStyle name="Style 1 45 3" xfId="47870" xr:uid="{00000000-0005-0000-0000-0000FDBA0000}"/>
    <cellStyle name="Style 1 45 3 2" xfId="47871" xr:uid="{00000000-0005-0000-0000-0000FEBA0000}"/>
    <cellStyle name="Style 1 45 4" xfId="47872" xr:uid="{00000000-0005-0000-0000-0000FFBA0000}"/>
    <cellStyle name="Style 1 46" xfId="47873" xr:uid="{00000000-0005-0000-0000-000000BB0000}"/>
    <cellStyle name="Style 1 46 2" xfId="47874" xr:uid="{00000000-0005-0000-0000-000001BB0000}"/>
    <cellStyle name="Style 1 46 2 2" xfId="47875" xr:uid="{00000000-0005-0000-0000-000002BB0000}"/>
    <cellStyle name="Style 1 46 3" xfId="47876" xr:uid="{00000000-0005-0000-0000-000003BB0000}"/>
    <cellStyle name="Style 1 46 3 2" xfId="47877" xr:uid="{00000000-0005-0000-0000-000004BB0000}"/>
    <cellStyle name="Style 1 46 4" xfId="47878" xr:uid="{00000000-0005-0000-0000-000005BB0000}"/>
    <cellStyle name="Style 1 47" xfId="47879" xr:uid="{00000000-0005-0000-0000-000006BB0000}"/>
    <cellStyle name="Style 1 47 2" xfId="47880" xr:uid="{00000000-0005-0000-0000-000007BB0000}"/>
    <cellStyle name="Style 1 47 2 2" xfId="47881" xr:uid="{00000000-0005-0000-0000-000008BB0000}"/>
    <cellStyle name="Style 1 47 3" xfId="47882" xr:uid="{00000000-0005-0000-0000-000009BB0000}"/>
    <cellStyle name="Style 1 47 3 2" xfId="47883" xr:uid="{00000000-0005-0000-0000-00000ABB0000}"/>
    <cellStyle name="Style 1 47 4" xfId="47884" xr:uid="{00000000-0005-0000-0000-00000BBB0000}"/>
    <cellStyle name="Style 1 48" xfId="47885" xr:uid="{00000000-0005-0000-0000-00000CBB0000}"/>
    <cellStyle name="Style 1 48 2" xfId="47886" xr:uid="{00000000-0005-0000-0000-00000DBB0000}"/>
    <cellStyle name="Style 1 48 2 2" xfId="47887" xr:uid="{00000000-0005-0000-0000-00000EBB0000}"/>
    <cellStyle name="Style 1 48 3" xfId="47888" xr:uid="{00000000-0005-0000-0000-00000FBB0000}"/>
    <cellStyle name="Style 1 48 3 2" xfId="47889" xr:uid="{00000000-0005-0000-0000-000010BB0000}"/>
    <cellStyle name="Style 1 48 4" xfId="47890" xr:uid="{00000000-0005-0000-0000-000011BB0000}"/>
    <cellStyle name="Style 1 49" xfId="47891" xr:uid="{00000000-0005-0000-0000-000012BB0000}"/>
    <cellStyle name="Style 1 49 2" xfId="47892" xr:uid="{00000000-0005-0000-0000-000013BB0000}"/>
    <cellStyle name="Style 1 49 2 2" xfId="47893" xr:uid="{00000000-0005-0000-0000-000014BB0000}"/>
    <cellStyle name="Style 1 49 3" xfId="47894" xr:uid="{00000000-0005-0000-0000-000015BB0000}"/>
    <cellStyle name="Style 1 49 3 2" xfId="47895" xr:uid="{00000000-0005-0000-0000-000016BB0000}"/>
    <cellStyle name="Style 1 49 4" xfId="47896" xr:uid="{00000000-0005-0000-0000-000017BB0000}"/>
    <cellStyle name="Style 1 5" xfId="47897" xr:uid="{00000000-0005-0000-0000-000018BB0000}"/>
    <cellStyle name="Style 1 5 10" xfId="47898" xr:uid="{00000000-0005-0000-0000-000019BB0000}"/>
    <cellStyle name="Style 1 5 10 2" xfId="47899" xr:uid="{00000000-0005-0000-0000-00001ABB0000}"/>
    <cellStyle name="Style 1 5 10 2 2" xfId="47900" xr:uid="{00000000-0005-0000-0000-00001BBB0000}"/>
    <cellStyle name="Style 1 5 10 3" xfId="47901" xr:uid="{00000000-0005-0000-0000-00001CBB0000}"/>
    <cellStyle name="Style 1 5 10 3 2" xfId="47902" xr:uid="{00000000-0005-0000-0000-00001DBB0000}"/>
    <cellStyle name="Style 1 5 10 4" xfId="47903" xr:uid="{00000000-0005-0000-0000-00001EBB0000}"/>
    <cellStyle name="Style 1 5 11" xfId="47904" xr:uid="{00000000-0005-0000-0000-00001FBB0000}"/>
    <cellStyle name="Style 1 5 11 2" xfId="47905" xr:uid="{00000000-0005-0000-0000-000020BB0000}"/>
    <cellStyle name="Style 1 5 11 2 2" xfId="47906" xr:uid="{00000000-0005-0000-0000-000021BB0000}"/>
    <cellStyle name="Style 1 5 11 3" xfId="47907" xr:uid="{00000000-0005-0000-0000-000022BB0000}"/>
    <cellStyle name="Style 1 5 11 3 2" xfId="47908" xr:uid="{00000000-0005-0000-0000-000023BB0000}"/>
    <cellStyle name="Style 1 5 11 4" xfId="47909" xr:uid="{00000000-0005-0000-0000-000024BB0000}"/>
    <cellStyle name="Style 1 5 12" xfId="47910" xr:uid="{00000000-0005-0000-0000-000025BB0000}"/>
    <cellStyle name="Style 1 5 12 2" xfId="47911" xr:uid="{00000000-0005-0000-0000-000026BB0000}"/>
    <cellStyle name="Style 1 5 12 2 2" xfId="47912" xr:uid="{00000000-0005-0000-0000-000027BB0000}"/>
    <cellStyle name="Style 1 5 12 3" xfId="47913" xr:uid="{00000000-0005-0000-0000-000028BB0000}"/>
    <cellStyle name="Style 1 5 12 3 2" xfId="47914" xr:uid="{00000000-0005-0000-0000-000029BB0000}"/>
    <cellStyle name="Style 1 5 12 4" xfId="47915" xr:uid="{00000000-0005-0000-0000-00002ABB0000}"/>
    <cellStyle name="Style 1 5 13" xfId="47916" xr:uid="{00000000-0005-0000-0000-00002BBB0000}"/>
    <cellStyle name="Style 1 5 13 2" xfId="47917" xr:uid="{00000000-0005-0000-0000-00002CBB0000}"/>
    <cellStyle name="Style 1 5 13 2 2" xfId="47918" xr:uid="{00000000-0005-0000-0000-00002DBB0000}"/>
    <cellStyle name="Style 1 5 13 3" xfId="47919" xr:uid="{00000000-0005-0000-0000-00002EBB0000}"/>
    <cellStyle name="Style 1 5 13 3 2" xfId="47920" xr:uid="{00000000-0005-0000-0000-00002FBB0000}"/>
    <cellStyle name="Style 1 5 13 4" xfId="47921" xr:uid="{00000000-0005-0000-0000-000030BB0000}"/>
    <cellStyle name="Style 1 5 14" xfId="47922" xr:uid="{00000000-0005-0000-0000-000031BB0000}"/>
    <cellStyle name="Style 1 5 14 2" xfId="47923" xr:uid="{00000000-0005-0000-0000-000032BB0000}"/>
    <cellStyle name="Style 1 5 14 2 2" xfId="47924" xr:uid="{00000000-0005-0000-0000-000033BB0000}"/>
    <cellStyle name="Style 1 5 14 3" xfId="47925" xr:uid="{00000000-0005-0000-0000-000034BB0000}"/>
    <cellStyle name="Style 1 5 14 3 2" xfId="47926" xr:uid="{00000000-0005-0000-0000-000035BB0000}"/>
    <cellStyle name="Style 1 5 14 4" xfId="47927" xr:uid="{00000000-0005-0000-0000-000036BB0000}"/>
    <cellStyle name="Style 1 5 15" xfId="47928" xr:uid="{00000000-0005-0000-0000-000037BB0000}"/>
    <cellStyle name="Style 1 5 15 2" xfId="47929" xr:uid="{00000000-0005-0000-0000-000038BB0000}"/>
    <cellStyle name="Style 1 5 15 2 2" xfId="47930" xr:uid="{00000000-0005-0000-0000-000039BB0000}"/>
    <cellStyle name="Style 1 5 15 3" xfId="47931" xr:uid="{00000000-0005-0000-0000-00003ABB0000}"/>
    <cellStyle name="Style 1 5 15 3 2" xfId="47932" xr:uid="{00000000-0005-0000-0000-00003BBB0000}"/>
    <cellStyle name="Style 1 5 15 4" xfId="47933" xr:uid="{00000000-0005-0000-0000-00003CBB0000}"/>
    <cellStyle name="Style 1 5 16" xfId="47934" xr:uid="{00000000-0005-0000-0000-00003DBB0000}"/>
    <cellStyle name="Style 1 5 16 2" xfId="47935" xr:uid="{00000000-0005-0000-0000-00003EBB0000}"/>
    <cellStyle name="Style 1 5 16 2 2" xfId="47936" xr:uid="{00000000-0005-0000-0000-00003FBB0000}"/>
    <cellStyle name="Style 1 5 16 3" xfId="47937" xr:uid="{00000000-0005-0000-0000-000040BB0000}"/>
    <cellStyle name="Style 1 5 16 3 2" xfId="47938" xr:uid="{00000000-0005-0000-0000-000041BB0000}"/>
    <cellStyle name="Style 1 5 16 4" xfId="47939" xr:uid="{00000000-0005-0000-0000-000042BB0000}"/>
    <cellStyle name="Style 1 5 17" xfId="47940" xr:uid="{00000000-0005-0000-0000-000043BB0000}"/>
    <cellStyle name="Style 1 5 17 2" xfId="47941" xr:uid="{00000000-0005-0000-0000-000044BB0000}"/>
    <cellStyle name="Style 1 5 18" xfId="47942" xr:uid="{00000000-0005-0000-0000-000045BB0000}"/>
    <cellStyle name="Style 1 5 18 2" xfId="47943" xr:uid="{00000000-0005-0000-0000-000046BB0000}"/>
    <cellStyle name="Style 1 5 19" xfId="47944" xr:uid="{00000000-0005-0000-0000-000047BB0000}"/>
    <cellStyle name="Style 1 5 2" xfId="47945" xr:uid="{00000000-0005-0000-0000-000048BB0000}"/>
    <cellStyle name="Style 1 5 2 2" xfId="47946" xr:uid="{00000000-0005-0000-0000-000049BB0000}"/>
    <cellStyle name="Style 1 5 2 2 2" xfId="47947" xr:uid="{00000000-0005-0000-0000-00004ABB0000}"/>
    <cellStyle name="Style 1 5 2 3" xfId="47948" xr:uid="{00000000-0005-0000-0000-00004BBB0000}"/>
    <cellStyle name="Style 1 5 2 3 2" xfId="47949" xr:uid="{00000000-0005-0000-0000-00004CBB0000}"/>
    <cellStyle name="Style 1 5 2 4" xfId="47950" xr:uid="{00000000-0005-0000-0000-00004DBB0000}"/>
    <cellStyle name="Style 1 5 3" xfId="47951" xr:uid="{00000000-0005-0000-0000-00004EBB0000}"/>
    <cellStyle name="Style 1 5 3 2" xfId="47952" xr:uid="{00000000-0005-0000-0000-00004FBB0000}"/>
    <cellStyle name="Style 1 5 3 2 2" xfId="47953" xr:uid="{00000000-0005-0000-0000-000050BB0000}"/>
    <cellStyle name="Style 1 5 3 3" xfId="47954" xr:uid="{00000000-0005-0000-0000-000051BB0000}"/>
    <cellStyle name="Style 1 5 3 3 2" xfId="47955" xr:uid="{00000000-0005-0000-0000-000052BB0000}"/>
    <cellStyle name="Style 1 5 3 4" xfId="47956" xr:uid="{00000000-0005-0000-0000-000053BB0000}"/>
    <cellStyle name="Style 1 5 4" xfId="47957" xr:uid="{00000000-0005-0000-0000-000054BB0000}"/>
    <cellStyle name="Style 1 5 4 2" xfId="47958" xr:uid="{00000000-0005-0000-0000-000055BB0000}"/>
    <cellStyle name="Style 1 5 4 2 2" xfId="47959" xr:uid="{00000000-0005-0000-0000-000056BB0000}"/>
    <cellStyle name="Style 1 5 4 3" xfId="47960" xr:uid="{00000000-0005-0000-0000-000057BB0000}"/>
    <cellStyle name="Style 1 5 4 3 2" xfId="47961" xr:uid="{00000000-0005-0000-0000-000058BB0000}"/>
    <cellStyle name="Style 1 5 4 4" xfId="47962" xr:uid="{00000000-0005-0000-0000-000059BB0000}"/>
    <cellStyle name="Style 1 5 5" xfId="47963" xr:uid="{00000000-0005-0000-0000-00005ABB0000}"/>
    <cellStyle name="Style 1 5 5 2" xfId="47964" xr:uid="{00000000-0005-0000-0000-00005BBB0000}"/>
    <cellStyle name="Style 1 5 5 2 2" xfId="47965" xr:uid="{00000000-0005-0000-0000-00005CBB0000}"/>
    <cellStyle name="Style 1 5 5 3" xfId="47966" xr:uid="{00000000-0005-0000-0000-00005DBB0000}"/>
    <cellStyle name="Style 1 5 5 3 2" xfId="47967" xr:uid="{00000000-0005-0000-0000-00005EBB0000}"/>
    <cellStyle name="Style 1 5 5 4" xfId="47968" xr:uid="{00000000-0005-0000-0000-00005FBB0000}"/>
    <cellStyle name="Style 1 5 6" xfId="47969" xr:uid="{00000000-0005-0000-0000-000060BB0000}"/>
    <cellStyle name="Style 1 5 6 2" xfId="47970" xr:uid="{00000000-0005-0000-0000-000061BB0000}"/>
    <cellStyle name="Style 1 5 6 2 2" xfId="47971" xr:uid="{00000000-0005-0000-0000-000062BB0000}"/>
    <cellStyle name="Style 1 5 6 3" xfId="47972" xr:uid="{00000000-0005-0000-0000-000063BB0000}"/>
    <cellStyle name="Style 1 5 6 3 2" xfId="47973" xr:uid="{00000000-0005-0000-0000-000064BB0000}"/>
    <cellStyle name="Style 1 5 6 4" xfId="47974" xr:uid="{00000000-0005-0000-0000-000065BB0000}"/>
    <cellStyle name="Style 1 5 7" xfId="47975" xr:uid="{00000000-0005-0000-0000-000066BB0000}"/>
    <cellStyle name="Style 1 5 7 2" xfId="47976" xr:uid="{00000000-0005-0000-0000-000067BB0000}"/>
    <cellStyle name="Style 1 5 7 2 2" xfId="47977" xr:uid="{00000000-0005-0000-0000-000068BB0000}"/>
    <cellStyle name="Style 1 5 7 3" xfId="47978" xr:uid="{00000000-0005-0000-0000-000069BB0000}"/>
    <cellStyle name="Style 1 5 7 3 2" xfId="47979" xr:uid="{00000000-0005-0000-0000-00006ABB0000}"/>
    <cellStyle name="Style 1 5 7 4" xfId="47980" xr:uid="{00000000-0005-0000-0000-00006BBB0000}"/>
    <cellStyle name="Style 1 5 8" xfId="47981" xr:uid="{00000000-0005-0000-0000-00006CBB0000}"/>
    <cellStyle name="Style 1 5 8 2" xfId="47982" xr:uid="{00000000-0005-0000-0000-00006DBB0000}"/>
    <cellStyle name="Style 1 5 8 2 2" xfId="47983" xr:uid="{00000000-0005-0000-0000-00006EBB0000}"/>
    <cellStyle name="Style 1 5 8 3" xfId="47984" xr:uid="{00000000-0005-0000-0000-00006FBB0000}"/>
    <cellStyle name="Style 1 5 8 3 2" xfId="47985" xr:uid="{00000000-0005-0000-0000-000070BB0000}"/>
    <cellStyle name="Style 1 5 8 4" xfId="47986" xr:uid="{00000000-0005-0000-0000-000071BB0000}"/>
    <cellStyle name="Style 1 5 9" xfId="47987" xr:uid="{00000000-0005-0000-0000-000072BB0000}"/>
    <cellStyle name="Style 1 5 9 2" xfId="47988" xr:uid="{00000000-0005-0000-0000-000073BB0000}"/>
    <cellStyle name="Style 1 5 9 2 2" xfId="47989" xr:uid="{00000000-0005-0000-0000-000074BB0000}"/>
    <cellStyle name="Style 1 5 9 3" xfId="47990" xr:uid="{00000000-0005-0000-0000-000075BB0000}"/>
    <cellStyle name="Style 1 5 9 3 2" xfId="47991" xr:uid="{00000000-0005-0000-0000-000076BB0000}"/>
    <cellStyle name="Style 1 5 9 4" xfId="47992" xr:uid="{00000000-0005-0000-0000-000077BB0000}"/>
    <cellStyle name="Style 1 50" xfId="47993" xr:uid="{00000000-0005-0000-0000-000078BB0000}"/>
    <cellStyle name="Style 1 50 2" xfId="47994" xr:uid="{00000000-0005-0000-0000-000079BB0000}"/>
    <cellStyle name="Style 1 50 2 2" xfId="47995" xr:uid="{00000000-0005-0000-0000-00007ABB0000}"/>
    <cellStyle name="Style 1 50 3" xfId="47996" xr:uid="{00000000-0005-0000-0000-00007BBB0000}"/>
    <cellStyle name="Style 1 50 3 2" xfId="47997" xr:uid="{00000000-0005-0000-0000-00007CBB0000}"/>
    <cellStyle name="Style 1 50 4" xfId="47998" xr:uid="{00000000-0005-0000-0000-00007DBB0000}"/>
    <cellStyle name="Style 1 51" xfId="47999" xr:uid="{00000000-0005-0000-0000-00007EBB0000}"/>
    <cellStyle name="Style 1 51 2" xfId="48000" xr:uid="{00000000-0005-0000-0000-00007FBB0000}"/>
    <cellStyle name="Style 1 51 2 2" xfId="48001" xr:uid="{00000000-0005-0000-0000-000080BB0000}"/>
    <cellStyle name="Style 1 51 3" xfId="48002" xr:uid="{00000000-0005-0000-0000-000081BB0000}"/>
    <cellStyle name="Style 1 51 3 2" xfId="48003" xr:uid="{00000000-0005-0000-0000-000082BB0000}"/>
    <cellStyle name="Style 1 51 4" xfId="48004" xr:uid="{00000000-0005-0000-0000-000083BB0000}"/>
    <cellStyle name="Style 1 52" xfId="48005" xr:uid="{00000000-0005-0000-0000-000084BB0000}"/>
    <cellStyle name="Style 1 52 2" xfId="48006" xr:uid="{00000000-0005-0000-0000-000085BB0000}"/>
    <cellStyle name="Style 1 52 2 2" xfId="48007" xr:uid="{00000000-0005-0000-0000-000086BB0000}"/>
    <cellStyle name="Style 1 52 3" xfId="48008" xr:uid="{00000000-0005-0000-0000-000087BB0000}"/>
    <cellStyle name="Style 1 52 3 2" xfId="48009" xr:uid="{00000000-0005-0000-0000-000088BB0000}"/>
    <cellStyle name="Style 1 52 4" xfId="48010" xr:uid="{00000000-0005-0000-0000-000089BB0000}"/>
    <cellStyle name="Style 1 53" xfId="48011" xr:uid="{00000000-0005-0000-0000-00008ABB0000}"/>
    <cellStyle name="Style 1 53 2" xfId="48012" xr:uid="{00000000-0005-0000-0000-00008BBB0000}"/>
    <cellStyle name="Style 1 53 2 2" xfId="48013" xr:uid="{00000000-0005-0000-0000-00008CBB0000}"/>
    <cellStyle name="Style 1 53 3" xfId="48014" xr:uid="{00000000-0005-0000-0000-00008DBB0000}"/>
    <cellStyle name="Style 1 53 3 2" xfId="48015" xr:uid="{00000000-0005-0000-0000-00008EBB0000}"/>
    <cellStyle name="Style 1 53 4" xfId="48016" xr:uid="{00000000-0005-0000-0000-00008FBB0000}"/>
    <cellStyle name="Style 1 54" xfId="48017" xr:uid="{00000000-0005-0000-0000-000090BB0000}"/>
    <cellStyle name="Style 1 54 2" xfId="48018" xr:uid="{00000000-0005-0000-0000-000091BB0000}"/>
    <cellStyle name="Style 1 54 2 2" xfId="48019" xr:uid="{00000000-0005-0000-0000-000092BB0000}"/>
    <cellStyle name="Style 1 54 3" xfId="48020" xr:uid="{00000000-0005-0000-0000-000093BB0000}"/>
    <cellStyle name="Style 1 54 3 2" xfId="48021" xr:uid="{00000000-0005-0000-0000-000094BB0000}"/>
    <cellStyle name="Style 1 54 4" xfId="48022" xr:uid="{00000000-0005-0000-0000-000095BB0000}"/>
    <cellStyle name="Style 1 55" xfId="48023" xr:uid="{00000000-0005-0000-0000-000096BB0000}"/>
    <cellStyle name="Style 1 55 2" xfId="48024" xr:uid="{00000000-0005-0000-0000-000097BB0000}"/>
    <cellStyle name="Style 1 55 2 2" xfId="48025" xr:uid="{00000000-0005-0000-0000-000098BB0000}"/>
    <cellStyle name="Style 1 55 3" xfId="48026" xr:uid="{00000000-0005-0000-0000-000099BB0000}"/>
    <cellStyle name="Style 1 55 3 2" xfId="48027" xr:uid="{00000000-0005-0000-0000-00009ABB0000}"/>
    <cellStyle name="Style 1 55 4" xfId="48028" xr:uid="{00000000-0005-0000-0000-00009BBB0000}"/>
    <cellStyle name="Style 1 56" xfId="48029" xr:uid="{00000000-0005-0000-0000-00009CBB0000}"/>
    <cellStyle name="Style 1 56 2" xfId="48030" xr:uid="{00000000-0005-0000-0000-00009DBB0000}"/>
    <cellStyle name="Style 1 56 2 2" xfId="48031" xr:uid="{00000000-0005-0000-0000-00009EBB0000}"/>
    <cellStyle name="Style 1 56 3" xfId="48032" xr:uid="{00000000-0005-0000-0000-00009FBB0000}"/>
    <cellStyle name="Style 1 56 3 2" xfId="48033" xr:uid="{00000000-0005-0000-0000-0000A0BB0000}"/>
    <cellStyle name="Style 1 56 4" xfId="48034" xr:uid="{00000000-0005-0000-0000-0000A1BB0000}"/>
    <cellStyle name="Style 1 57" xfId="48035" xr:uid="{00000000-0005-0000-0000-0000A2BB0000}"/>
    <cellStyle name="Style 1 57 2" xfId="48036" xr:uid="{00000000-0005-0000-0000-0000A3BB0000}"/>
    <cellStyle name="Style 1 57 2 2" xfId="48037" xr:uid="{00000000-0005-0000-0000-0000A4BB0000}"/>
    <cellStyle name="Style 1 57 3" xfId="48038" xr:uid="{00000000-0005-0000-0000-0000A5BB0000}"/>
    <cellStyle name="Style 1 57 3 2" xfId="48039" xr:uid="{00000000-0005-0000-0000-0000A6BB0000}"/>
    <cellStyle name="Style 1 57 4" xfId="48040" xr:uid="{00000000-0005-0000-0000-0000A7BB0000}"/>
    <cellStyle name="Style 1 58" xfId="48041" xr:uid="{00000000-0005-0000-0000-0000A8BB0000}"/>
    <cellStyle name="Style 1 58 2" xfId="48042" xr:uid="{00000000-0005-0000-0000-0000A9BB0000}"/>
    <cellStyle name="Style 1 58 2 2" xfId="48043" xr:uid="{00000000-0005-0000-0000-0000AABB0000}"/>
    <cellStyle name="Style 1 58 3" xfId="48044" xr:uid="{00000000-0005-0000-0000-0000ABBB0000}"/>
    <cellStyle name="Style 1 58 3 2" xfId="48045" xr:uid="{00000000-0005-0000-0000-0000ACBB0000}"/>
    <cellStyle name="Style 1 58 4" xfId="48046" xr:uid="{00000000-0005-0000-0000-0000ADBB0000}"/>
    <cellStyle name="Style 1 59" xfId="48047" xr:uid="{00000000-0005-0000-0000-0000AEBB0000}"/>
    <cellStyle name="Style 1 59 2" xfId="48048" xr:uid="{00000000-0005-0000-0000-0000AFBB0000}"/>
    <cellStyle name="Style 1 59 2 2" xfId="48049" xr:uid="{00000000-0005-0000-0000-0000B0BB0000}"/>
    <cellStyle name="Style 1 59 3" xfId="48050" xr:uid="{00000000-0005-0000-0000-0000B1BB0000}"/>
    <cellStyle name="Style 1 59 3 2" xfId="48051" xr:uid="{00000000-0005-0000-0000-0000B2BB0000}"/>
    <cellStyle name="Style 1 59 4" xfId="48052" xr:uid="{00000000-0005-0000-0000-0000B3BB0000}"/>
    <cellStyle name="Style 1 6" xfId="48053" xr:uid="{00000000-0005-0000-0000-0000B4BB0000}"/>
    <cellStyle name="Style 1 6 2" xfId="48054" xr:uid="{00000000-0005-0000-0000-0000B5BB0000}"/>
    <cellStyle name="Style 1 6 2 2" xfId="48055" xr:uid="{00000000-0005-0000-0000-0000B6BB0000}"/>
    <cellStyle name="Style 1 6 3" xfId="48056" xr:uid="{00000000-0005-0000-0000-0000B7BB0000}"/>
    <cellStyle name="Style 1 6 3 2" xfId="48057" xr:uid="{00000000-0005-0000-0000-0000B8BB0000}"/>
    <cellStyle name="Style 1 6 4" xfId="48058" xr:uid="{00000000-0005-0000-0000-0000B9BB0000}"/>
    <cellStyle name="Style 1 60" xfId="48059" xr:uid="{00000000-0005-0000-0000-0000BABB0000}"/>
    <cellStyle name="Style 1 60 2" xfId="48060" xr:uid="{00000000-0005-0000-0000-0000BBBB0000}"/>
    <cellStyle name="Style 1 60 2 2" xfId="48061" xr:uid="{00000000-0005-0000-0000-0000BCBB0000}"/>
    <cellStyle name="Style 1 60 3" xfId="48062" xr:uid="{00000000-0005-0000-0000-0000BDBB0000}"/>
    <cellStyle name="Style 1 60 3 2" xfId="48063" xr:uid="{00000000-0005-0000-0000-0000BEBB0000}"/>
    <cellStyle name="Style 1 60 4" xfId="48064" xr:uid="{00000000-0005-0000-0000-0000BFBB0000}"/>
    <cellStyle name="Style 1 61" xfId="48065" xr:uid="{00000000-0005-0000-0000-0000C0BB0000}"/>
    <cellStyle name="Style 1 61 2" xfId="48066" xr:uid="{00000000-0005-0000-0000-0000C1BB0000}"/>
    <cellStyle name="Style 1 61 2 2" xfId="48067" xr:uid="{00000000-0005-0000-0000-0000C2BB0000}"/>
    <cellStyle name="Style 1 61 3" xfId="48068" xr:uid="{00000000-0005-0000-0000-0000C3BB0000}"/>
    <cellStyle name="Style 1 61 3 2" xfId="48069" xr:uid="{00000000-0005-0000-0000-0000C4BB0000}"/>
    <cellStyle name="Style 1 61 4" xfId="48070" xr:uid="{00000000-0005-0000-0000-0000C5BB0000}"/>
    <cellStyle name="Style 1 62" xfId="48071" xr:uid="{00000000-0005-0000-0000-0000C6BB0000}"/>
    <cellStyle name="Style 1 62 2" xfId="48072" xr:uid="{00000000-0005-0000-0000-0000C7BB0000}"/>
    <cellStyle name="Style 1 62 2 2" xfId="48073" xr:uid="{00000000-0005-0000-0000-0000C8BB0000}"/>
    <cellStyle name="Style 1 62 3" xfId="48074" xr:uid="{00000000-0005-0000-0000-0000C9BB0000}"/>
    <cellStyle name="Style 1 62 3 2" xfId="48075" xr:uid="{00000000-0005-0000-0000-0000CABB0000}"/>
    <cellStyle name="Style 1 62 4" xfId="48076" xr:uid="{00000000-0005-0000-0000-0000CBBB0000}"/>
    <cellStyle name="Style 1 63" xfId="48077" xr:uid="{00000000-0005-0000-0000-0000CCBB0000}"/>
    <cellStyle name="Style 1 63 2" xfId="48078" xr:uid="{00000000-0005-0000-0000-0000CDBB0000}"/>
    <cellStyle name="Style 1 63 2 2" xfId="48079" xr:uid="{00000000-0005-0000-0000-0000CEBB0000}"/>
    <cellStyle name="Style 1 63 3" xfId="48080" xr:uid="{00000000-0005-0000-0000-0000CFBB0000}"/>
    <cellStyle name="Style 1 63 3 2" xfId="48081" xr:uid="{00000000-0005-0000-0000-0000D0BB0000}"/>
    <cellStyle name="Style 1 63 4" xfId="48082" xr:uid="{00000000-0005-0000-0000-0000D1BB0000}"/>
    <cellStyle name="Style 1 64" xfId="48083" xr:uid="{00000000-0005-0000-0000-0000D2BB0000}"/>
    <cellStyle name="Style 1 64 2" xfId="48084" xr:uid="{00000000-0005-0000-0000-0000D3BB0000}"/>
    <cellStyle name="Style 1 64 2 2" xfId="48085" xr:uid="{00000000-0005-0000-0000-0000D4BB0000}"/>
    <cellStyle name="Style 1 64 3" xfId="48086" xr:uid="{00000000-0005-0000-0000-0000D5BB0000}"/>
    <cellStyle name="Style 1 64 3 2" xfId="48087" xr:uid="{00000000-0005-0000-0000-0000D6BB0000}"/>
    <cellStyle name="Style 1 64 4" xfId="48088" xr:uid="{00000000-0005-0000-0000-0000D7BB0000}"/>
    <cellStyle name="Style 1 65" xfId="48089" xr:uid="{00000000-0005-0000-0000-0000D8BB0000}"/>
    <cellStyle name="Style 1 65 2" xfId="48090" xr:uid="{00000000-0005-0000-0000-0000D9BB0000}"/>
    <cellStyle name="Style 1 65 2 2" xfId="48091" xr:uid="{00000000-0005-0000-0000-0000DABB0000}"/>
    <cellStyle name="Style 1 65 3" xfId="48092" xr:uid="{00000000-0005-0000-0000-0000DBBB0000}"/>
    <cellStyle name="Style 1 65 3 2" xfId="48093" xr:uid="{00000000-0005-0000-0000-0000DCBB0000}"/>
    <cellStyle name="Style 1 65 4" xfId="48094" xr:uid="{00000000-0005-0000-0000-0000DDBB0000}"/>
    <cellStyle name="Style 1 66" xfId="48095" xr:uid="{00000000-0005-0000-0000-0000DEBB0000}"/>
    <cellStyle name="Style 1 66 2" xfId="48096" xr:uid="{00000000-0005-0000-0000-0000DFBB0000}"/>
    <cellStyle name="Style 1 66 2 2" xfId="48097" xr:uid="{00000000-0005-0000-0000-0000E0BB0000}"/>
    <cellStyle name="Style 1 66 3" xfId="48098" xr:uid="{00000000-0005-0000-0000-0000E1BB0000}"/>
    <cellStyle name="Style 1 66 3 2" xfId="48099" xr:uid="{00000000-0005-0000-0000-0000E2BB0000}"/>
    <cellStyle name="Style 1 66 4" xfId="48100" xr:uid="{00000000-0005-0000-0000-0000E3BB0000}"/>
    <cellStyle name="Style 1 67" xfId="48101" xr:uid="{00000000-0005-0000-0000-0000E4BB0000}"/>
    <cellStyle name="Style 1 67 2" xfId="48102" xr:uid="{00000000-0005-0000-0000-0000E5BB0000}"/>
    <cellStyle name="Style 1 67 2 2" xfId="48103" xr:uid="{00000000-0005-0000-0000-0000E6BB0000}"/>
    <cellStyle name="Style 1 67 3" xfId="48104" xr:uid="{00000000-0005-0000-0000-0000E7BB0000}"/>
    <cellStyle name="Style 1 67 3 2" xfId="48105" xr:uid="{00000000-0005-0000-0000-0000E8BB0000}"/>
    <cellStyle name="Style 1 67 4" xfId="48106" xr:uid="{00000000-0005-0000-0000-0000E9BB0000}"/>
    <cellStyle name="Style 1 68" xfId="48107" xr:uid="{00000000-0005-0000-0000-0000EABB0000}"/>
    <cellStyle name="Style 1 68 2" xfId="48108" xr:uid="{00000000-0005-0000-0000-0000EBBB0000}"/>
    <cellStyle name="Style 1 68 2 2" xfId="48109" xr:uid="{00000000-0005-0000-0000-0000ECBB0000}"/>
    <cellStyle name="Style 1 68 3" xfId="48110" xr:uid="{00000000-0005-0000-0000-0000EDBB0000}"/>
    <cellStyle name="Style 1 68 3 2" xfId="48111" xr:uid="{00000000-0005-0000-0000-0000EEBB0000}"/>
    <cellStyle name="Style 1 68 4" xfId="48112" xr:uid="{00000000-0005-0000-0000-0000EFBB0000}"/>
    <cellStyle name="Style 1 69" xfId="48113" xr:uid="{00000000-0005-0000-0000-0000F0BB0000}"/>
    <cellStyle name="Style 1 69 2" xfId="48114" xr:uid="{00000000-0005-0000-0000-0000F1BB0000}"/>
    <cellStyle name="Style 1 69 2 2" xfId="48115" xr:uid="{00000000-0005-0000-0000-0000F2BB0000}"/>
    <cellStyle name="Style 1 69 3" xfId="48116" xr:uid="{00000000-0005-0000-0000-0000F3BB0000}"/>
    <cellStyle name="Style 1 69 3 2" xfId="48117" xr:uid="{00000000-0005-0000-0000-0000F4BB0000}"/>
    <cellStyle name="Style 1 69 4" xfId="48118" xr:uid="{00000000-0005-0000-0000-0000F5BB0000}"/>
    <cellStyle name="Style 1 7" xfId="48119" xr:uid="{00000000-0005-0000-0000-0000F6BB0000}"/>
    <cellStyle name="Style 1 7 2" xfId="48120" xr:uid="{00000000-0005-0000-0000-0000F7BB0000}"/>
    <cellStyle name="Style 1 7 2 2" xfId="48121" xr:uid="{00000000-0005-0000-0000-0000F8BB0000}"/>
    <cellStyle name="Style 1 7 3" xfId="48122" xr:uid="{00000000-0005-0000-0000-0000F9BB0000}"/>
    <cellStyle name="Style 1 7 3 2" xfId="48123" xr:uid="{00000000-0005-0000-0000-0000FABB0000}"/>
    <cellStyle name="Style 1 7 4" xfId="48124" xr:uid="{00000000-0005-0000-0000-0000FBBB0000}"/>
    <cellStyle name="Style 1 70" xfId="48125" xr:uid="{00000000-0005-0000-0000-0000FCBB0000}"/>
    <cellStyle name="Style 1 70 2" xfId="48126" xr:uid="{00000000-0005-0000-0000-0000FDBB0000}"/>
    <cellStyle name="Style 1 71" xfId="48127" xr:uid="{00000000-0005-0000-0000-0000FEBB0000}"/>
    <cellStyle name="Style 1 71 2" xfId="48128" xr:uid="{00000000-0005-0000-0000-0000FFBB0000}"/>
    <cellStyle name="Style 1 72" xfId="48129" xr:uid="{00000000-0005-0000-0000-000000BC0000}"/>
    <cellStyle name="Style 1 72 2" xfId="48130" xr:uid="{00000000-0005-0000-0000-000001BC0000}"/>
    <cellStyle name="Style 1 73" xfId="48131" xr:uid="{00000000-0005-0000-0000-000002BC0000}"/>
    <cellStyle name="Style 1 73 2" xfId="48132" xr:uid="{00000000-0005-0000-0000-000003BC0000}"/>
    <cellStyle name="Style 1 73 2 2" xfId="48133" xr:uid="{00000000-0005-0000-0000-000004BC0000}"/>
    <cellStyle name="Style 1 73 3" xfId="48134" xr:uid="{00000000-0005-0000-0000-000005BC0000}"/>
    <cellStyle name="Style 1 74" xfId="48135" xr:uid="{00000000-0005-0000-0000-000006BC0000}"/>
    <cellStyle name="Style 1 74 2" xfId="48136" xr:uid="{00000000-0005-0000-0000-000007BC0000}"/>
    <cellStyle name="Style 1 74 2 2" xfId="48137" xr:uid="{00000000-0005-0000-0000-000008BC0000}"/>
    <cellStyle name="Style 1 74 3" xfId="48138" xr:uid="{00000000-0005-0000-0000-000009BC0000}"/>
    <cellStyle name="Style 1 75" xfId="48139" xr:uid="{00000000-0005-0000-0000-00000ABC0000}"/>
    <cellStyle name="Style 1 75 2" xfId="48140" xr:uid="{00000000-0005-0000-0000-00000BBC0000}"/>
    <cellStyle name="Style 1 75 2 2" xfId="48141" xr:uid="{00000000-0005-0000-0000-00000CBC0000}"/>
    <cellStyle name="Style 1 75 3" xfId="48142" xr:uid="{00000000-0005-0000-0000-00000DBC0000}"/>
    <cellStyle name="Style 1 76" xfId="48143" xr:uid="{00000000-0005-0000-0000-00000EBC0000}"/>
    <cellStyle name="Style 1 76 2" xfId="48144" xr:uid="{00000000-0005-0000-0000-00000FBC0000}"/>
    <cellStyle name="Style 1 76 2 2" xfId="48145" xr:uid="{00000000-0005-0000-0000-000010BC0000}"/>
    <cellStyle name="Style 1 76 3" xfId="48146" xr:uid="{00000000-0005-0000-0000-000011BC0000}"/>
    <cellStyle name="Style 1 77" xfId="48147" xr:uid="{00000000-0005-0000-0000-000012BC0000}"/>
    <cellStyle name="Style 1 77 2" xfId="48148" xr:uid="{00000000-0005-0000-0000-000013BC0000}"/>
    <cellStyle name="Style 1 77 2 2" xfId="48149" xr:uid="{00000000-0005-0000-0000-000014BC0000}"/>
    <cellStyle name="Style 1 77 3" xfId="48150" xr:uid="{00000000-0005-0000-0000-000015BC0000}"/>
    <cellStyle name="Style 1 78" xfId="48151" xr:uid="{00000000-0005-0000-0000-000016BC0000}"/>
    <cellStyle name="Style 1 8" xfId="48152" xr:uid="{00000000-0005-0000-0000-000017BC0000}"/>
    <cellStyle name="Style 1 8 2" xfId="48153" xr:uid="{00000000-0005-0000-0000-000018BC0000}"/>
    <cellStyle name="Style 1 8 2 2" xfId="48154" xr:uid="{00000000-0005-0000-0000-000019BC0000}"/>
    <cellStyle name="Style 1 8 3" xfId="48155" xr:uid="{00000000-0005-0000-0000-00001ABC0000}"/>
    <cellStyle name="Style 1 8 3 2" xfId="48156" xr:uid="{00000000-0005-0000-0000-00001BBC0000}"/>
    <cellStyle name="Style 1 8 4" xfId="48157" xr:uid="{00000000-0005-0000-0000-00001CBC0000}"/>
    <cellStyle name="Style 1 9" xfId="48158" xr:uid="{00000000-0005-0000-0000-00001DBC0000}"/>
    <cellStyle name="Style 1 9 2" xfId="48159" xr:uid="{00000000-0005-0000-0000-00001EBC0000}"/>
    <cellStyle name="Style 1 9 2 2" xfId="48160" xr:uid="{00000000-0005-0000-0000-00001FBC0000}"/>
    <cellStyle name="Style 1 9 3" xfId="48161" xr:uid="{00000000-0005-0000-0000-000020BC0000}"/>
    <cellStyle name="Style 1 9 3 2" xfId="48162" xr:uid="{00000000-0005-0000-0000-000021BC0000}"/>
    <cellStyle name="Style 1 9 4" xfId="48163" xr:uid="{00000000-0005-0000-0000-000022BC0000}"/>
    <cellStyle name="Style 22" xfId="48164" xr:uid="{00000000-0005-0000-0000-000023BC0000}"/>
    <cellStyle name="Style 25" xfId="48165" xr:uid="{00000000-0005-0000-0000-000024BC0000}"/>
    <cellStyle name="Style 25 2" xfId="48166" xr:uid="{00000000-0005-0000-0000-000025BC0000}"/>
    <cellStyle name="Style 26" xfId="48167" xr:uid="{00000000-0005-0000-0000-000026BC0000}"/>
    <cellStyle name="Style 26 2" xfId="48168" xr:uid="{00000000-0005-0000-0000-000027BC0000}"/>
    <cellStyle name="Style 27" xfId="48169" xr:uid="{00000000-0005-0000-0000-000028BC0000}"/>
    <cellStyle name="Style 28" xfId="48170" xr:uid="{00000000-0005-0000-0000-000029BC0000}"/>
    <cellStyle name="STYLE1" xfId="48171" xr:uid="{00000000-0005-0000-0000-00002ABC0000}"/>
    <cellStyle name="STYLE1 - Style1" xfId="48172" xr:uid="{00000000-0005-0000-0000-00002BBC0000}"/>
    <cellStyle name="STYLE2" xfId="48173" xr:uid="{00000000-0005-0000-0000-00002CBC0000}"/>
    <cellStyle name="STYLE2 - Style2" xfId="48174" xr:uid="{00000000-0005-0000-0000-00002DBC0000}"/>
    <cellStyle name="STYLE3" xfId="48175" xr:uid="{00000000-0005-0000-0000-00002EBC0000}"/>
    <cellStyle name="STYLE3 - Style3" xfId="48176" xr:uid="{00000000-0005-0000-0000-00002FBC0000}"/>
    <cellStyle name="STYLE4" xfId="48177" xr:uid="{00000000-0005-0000-0000-000030BC0000}"/>
    <cellStyle name="STYLE4 - Style4" xfId="48178" xr:uid="{00000000-0005-0000-0000-000031BC0000}"/>
    <cellStyle name="SUB HEADING" xfId="48179" xr:uid="{00000000-0005-0000-0000-000032BC0000}"/>
    <cellStyle name="Subheading" xfId="48180" xr:uid="{00000000-0005-0000-0000-000033BC0000}"/>
    <cellStyle name="Summary Column Cell" xfId="48181" xr:uid="{00000000-0005-0000-0000-000034BC0000}"/>
    <cellStyle name="Summary Column Cell 2" xfId="48182" xr:uid="{00000000-0005-0000-0000-000035BC0000}"/>
    <cellStyle name="Summary Column Cell_KY NBV" xfId="48183" xr:uid="{00000000-0005-0000-0000-000036BC0000}"/>
    <cellStyle name="summation" xfId="48184" xr:uid="{00000000-0005-0000-0000-000037BC0000}"/>
    <cellStyle name="Table  - Style5" xfId="49" xr:uid="{00000000-0005-0000-0000-000038BC0000}"/>
    <cellStyle name="Table  - Style6" xfId="50" xr:uid="{00000000-0005-0000-0000-000039BC0000}"/>
    <cellStyle name="Table Col Head" xfId="48185" xr:uid="{00000000-0005-0000-0000-00003ABC0000}"/>
    <cellStyle name="Table Sub Head" xfId="48186" xr:uid="{00000000-0005-0000-0000-00003BBC0000}"/>
    <cellStyle name="Table Title" xfId="48187" xr:uid="{00000000-0005-0000-0000-00003CBC0000}"/>
    <cellStyle name="Table Units" xfId="48188" xr:uid="{00000000-0005-0000-0000-00003DBC0000}"/>
    <cellStyle name="TFCF" xfId="48189" xr:uid="{00000000-0005-0000-0000-00003EBC0000}"/>
    <cellStyle name="Title  - Style1" xfId="51" xr:uid="{00000000-0005-0000-0000-00003FBC0000}"/>
    <cellStyle name="Title  - Style6" xfId="52" xr:uid="{00000000-0005-0000-0000-000040BC0000}"/>
    <cellStyle name="Title 10" xfId="48190" xr:uid="{00000000-0005-0000-0000-000041BC0000}"/>
    <cellStyle name="Title 11" xfId="48191" xr:uid="{00000000-0005-0000-0000-000042BC0000}"/>
    <cellStyle name="Title 12" xfId="48192" xr:uid="{00000000-0005-0000-0000-000043BC0000}"/>
    <cellStyle name="Title 13" xfId="48193" xr:uid="{00000000-0005-0000-0000-000044BC0000}"/>
    <cellStyle name="Title 2" xfId="48194" xr:uid="{00000000-0005-0000-0000-000045BC0000}"/>
    <cellStyle name="Title 2 2" xfId="48195" xr:uid="{00000000-0005-0000-0000-000046BC0000}"/>
    <cellStyle name="Title 2 2 2" xfId="48196" xr:uid="{00000000-0005-0000-0000-000047BC0000}"/>
    <cellStyle name="Title 3" xfId="48197" xr:uid="{00000000-0005-0000-0000-000048BC0000}"/>
    <cellStyle name="Title 3 2" xfId="48198" xr:uid="{00000000-0005-0000-0000-000049BC0000}"/>
    <cellStyle name="Title 3 3" xfId="48199" xr:uid="{00000000-0005-0000-0000-00004ABC0000}"/>
    <cellStyle name="Title 4" xfId="48200" xr:uid="{00000000-0005-0000-0000-00004BBC0000}"/>
    <cellStyle name="Title 4 2" xfId="48201" xr:uid="{00000000-0005-0000-0000-00004CBC0000}"/>
    <cellStyle name="Title 5" xfId="48202" xr:uid="{00000000-0005-0000-0000-00004DBC0000}"/>
    <cellStyle name="Title 6" xfId="48203" xr:uid="{00000000-0005-0000-0000-00004EBC0000}"/>
    <cellStyle name="Title 7" xfId="48204" xr:uid="{00000000-0005-0000-0000-00004FBC0000}"/>
    <cellStyle name="Title 8" xfId="48205" xr:uid="{00000000-0005-0000-0000-000050BC0000}"/>
    <cellStyle name="Title 9" xfId="48206" xr:uid="{00000000-0005-0000-0000-000051BC0000}"/>
    <cellStyle name="title1" xfId="53" xr:uid="{00000000-0005-0000-0000-000052BC0000}"/>
    <cellStyle name="Total" xfId="54" builtinId="25" customBuiltin="1"/>
    <cellStyle name="Total 10" xfId="48207" xr:uid="{00000000-0005-0000-0000-000054BC0000}"/>
    <cellStyle name="Total 10 2" xfId="48208" xr:uid="{00000000-0005-0000-0000-000055BC0000}"/>
    <cellStyle name="Total 11" xfId="48209" xr:uid="{00000000-0005-0000-0000-000056BC0000}"/>
    <cellStyle name="Total 11 2" xfId="48210" xr:uid="{00000000-0005-0000-0000-000057BC0000}"/>
    <cellStyle name="Total 12" xfId="48211" xr:uid="{00000000-0005-0000-0000-000058BC0000}"/>
    <cellStyle name="Total 12 2" xfId="48212" xr:uid="{00000000-0005-0000-0000-000059BC0000}"/>
    <cellStyle name="Total 13" xfId="48213" xr:uid="{00000000-0005-0000-0000-00005ABC0000}"/>
    <cellStyle name="Total 13 2" xfId="48214" xr:uid="{00000000-0005-0000-0000-00005BBC0000}"/>
    <cellStyle name="Total 14" xfId="48215" xr:uid="{00000000-0005-0000-0000-00005CBC0000}"/>
    <cellStyle name="Total 2" xfId="48216" xr:uid="{00000000-0005-0000-0000-00005DBC0000}"/>
    <cellStyle name="Total 2 2" xfId="48217" xr:uid="{00000000-0005-0000-0000-00005EBC0000}"/>
    <cellStyle name="Total 2 2 2" xfId="48218" xr:uid="{00000000-0005-0000-0000-00005FBC0000}"/>
    <cellStyle name="Total 2 2 2 2" xfId="48219" xr:uid="{00000000-0005-0000-0000-000060BC0000}"/>
    <cellStyle name="Total 2 2 3" xfId="48220" xr:uid="{00000000-0005-0000-0000-000061BC0000}"/>
    <cellStyle name="Total 2 3" xfId="48221" xr:uid="{00000000-0005-0000-0000-000062BC0000}"/>
    <cellStyle name="Total 2 4" xfId="48222" xr:uid="{00000000-0005-0000-0000-000063BC0000}"/>
    <cellStyle name="Total 2 5" xfId="48223" xr:uid="{00000000-0005-0000-0000-000064BC0000}"/>
    <cellStyle name="Total 2 6" xfId="48224" xr:uid="{00000000-0005-0000-0000-000065BC0000}"/>
    <cellStyle name="Total 3" xfId="48225" xr:uid="{00000000-0005-0000-0000-000066BC0000}"/>
    <cellStyle name="Total 3 2" xfId="48226" xr:uid="{00000000-0005-0000-0000-000067BC0000}"/>
    <cellStyle name="Total 3 2 2" xfId="48227" xr:uid="{00000000-0005-0000-0000-000068BC0000}"/>
    <cellStyle name="Total 3 3" xfId="48228" xr:uid="{00000000-0005-0000-0000-000069BC0000}"/>
    <cellStyle name="Total 3 3 2" xfId="48229" xr:uid="{00000000-0005-0000-0000-00006ABC0000}"/>
    <cellStyle name="Total 4" xfId="48230" xr:uid="{00000000-0005-0000-0000-00006BBC0000}"/>
    <cellStyle name="Total 4 2" xfId="48231" xr:uid="{00000000-0005-0000-0000-00006CBC0000}"/>
    <cellStyle name="Total 4 2 2" xfId="48232" xr:uid="{00000000-0005-0000-0000-00006DBC0000}"/>
    <cellStyle name="Total 5" xfId="48233" xr:uid="{00000000-0005-0000-0000-00006EBC0000}"/>
    <cellStyle name="Total 5 2" xfId="48234" xr:uid="{00000000-0005-0000-0000-00006FBC0000}"/>
    <cellStyle name="Total 5 2 2" xfId="48235" xr:uid="{00000000-0005-0000-0000-000070BC0000}"/>
    <cellStyle name="Total 6" xfId="48236" xr:uid="{00000000-0005-0000-0000-000071BC0000}"/>
    <cellStyle name="Total 6 2" xfId="48237" xr:uid="{00000000-0005-0000-0000-000072BC0000}"/>
    <cellStyle name="Total 6 2 2" xfId="48238" xr:uid="{00000000-0005-0000-0000-000073BC0000}"/>
    <cellStyle name="Total 7" xfId="48239" xr:uid="{00000000-0005-0000-0000-000074BC0000}"/>
    <cellStyle name="Total 7 2" xfId="48240" xr:uid="{00000000-0005-0000-0000-000075BC0000}"/>
    <cellStyle name="Total 7 2 2" xfId="48241" xr:uid="{00000000-0005-0000-0000-000076BC0000}"/>
    <cellStyle name="Total 8" xfId="48242" xr:uid="{00000000-0005-0000-0000-000077BC0000}"/>
    <cellStyle name="Total 8 2" xfId="48243" xr:uid="{00000000-0005-0000-0000-000078BC0000}"/>
    <cellStyle name="Total 8 2 2" xfId="48244" xr:uid="{00000000-0005-0000-0000-000079BC0000}"/>
    <cellStyle name="Total 8 3" xfId="48245" xr:uid="{00000000-0005-0000-0000-00007ABC0000}"/>
    <cellStyle name="Total 9" xfId="48246" xr:uid="{00000000-0005-0000-0000-00007BBC0000}"/>
    <cellStyle name="Total 9 2" xfId="48247" xr:uid="{00000000-0005-0000-0000-00007CBC0000}"/>
    <cellStyle name="TotCol - Style5" xfId="55" xr:uid="{00000000-0005-0000-0000-00007DBC0000}"/>
    <cellStyle name="TotCol - Style7" xfId="56" xr:uid="{00000000-0005-0000-0000-00007EBC0000}"/>
    <cellStyle name="TotRow - Style4" xfId="57" xr:uid="{00000000-0005-0000-0000-00007FBC0000}"/>
    <cellStyle name="TotRow - Style8" xfId="58" xr:uid="{00000000-0005-0000-0000-000080BC0000}"/>
    <cellStyle name="Transition" xfId="48248" xr:uid="{00000000-0005-0000-0000-000081BC0000}"/>
    <cellStyle name="ubordinated Debt" xfId="48249" xr:uid="{00000000-0005-0000-0000-000082BC0000}"/>
    <cellStyle name="uk" xfId="48250" xr:uid="{00000000-0005-0000-0000-000083BC0000}"/>
    <cellStyle name="uk 2" xfId="48251" xr:uid="{00000000-0005-0000-0000-000084BC0000}"/>
    <cellStyle name="Un" xfId="48252" xr:uid="{00000000-0005-0000-0000-000085BC0000}"/>
    <cellStyle name="Undefined" xfId="48253" xr:uid="{00000000-0005-0000-0000-000086BC0000}"/>
    <cellStyle name="UNITS" xfId="48254" xr:uid="{00000000-0005-0000-0000-000087BC0000}"/>
    <cellStyle name="Unprot" xfId="59" xr:uid="{00000000-0005-0000-0000-000088BC0000}"/>
    <cellStyle name="Unprot 2" xfId="48255" xr:uid="{00000000-0005-0000-0000-000089BC0000}"/>
    <cellStyle name="Unprot 3" xfId="48256" xr:uid="{00000000-0005-0000-0000-00008ABC0000}"/>
    <cellStyle name="Unprot 4" xfId="48257" xr:uid="{00000000-0005-0000-0000-00008BBC0000}"/>
    <cellStyle name="Unprot 5" xfId="48258" xr:uid="{00000000-0005-0000-0000-00008CBC0000}"/>
    <cellStyle name="Unprot$" xfId="60" xr:uid="{00000000-0005-0000-0000-00008DBC0000}"/>
    <cellStyle name="Unprot$ 2" xfId="48259" xr:uid="{00000000-0005-0000-0000-00008EBC0000}"/>
    <cellStyle name="Unprot$ 3" xfId="48260" xr:uid="{00000000-0005-0000-0000-00008FBC0000}"/>
    <cellStyle name="Unprot$ 4" xfId="48261" xr:uid="{00000000-0005-0000-0000-000090BC0000}"/>
    <cellStyle name="Unprot$ 5" xfId="48262" xr:uid="{00000000-0005-0000-0000-000091BC0000}"/>
    <cellStyle name="Unprot_0308 USFE&amp;G Financial Results Summary" xfId="48263" xr:uid="{00000000-0005-0000-0000-000092BC0000}"/>
    <cellStyle name="Unprotect" xfId="61" xr:uid="{00000000-0005-0000-0000-000093BC0000}"/>
    <cellStyle name="UNSHADED" xfId="48264" xr:uid="{00000000-0005-0000-0000-000094BC0000}"/>
    <cellStyle name="UploadThisRowValue" xfId="48265" xr:uid="{00000000-0005-0000-0000-000095BC0000}"/>
    <cellStyle name="Variable Inputs" xfId="48266" xr:uid="{00000000-0005-0000-0000-000096BC0000}"/>
    <cellStyle name="Variable Inputs 2" xfId="48267" xr:uid="{00000000-0005-0000-0000-000097BC0000}"/>
    <cellStyle name="Variable Inputs 3" xfId="48268" xr:uid="{00000000-0005-0000-0000-000098BC0000}"/>
    <cellStyle name="Variable Inputs 4" xfId="48269" xr:uid="{00000000-0005-0000-0000-000099BC0000}"/>
    <cellStyle name="Variable Inputs 5" xfId="48270" xr:uid="{00000000-0005-0000-0000-00009ABC0000}"/>
    <cellStyle name="Variable Inputs 6" xfId="48271" xr:uid="{00000000-0005-0000-0000-00009BBC0000}"/>
    <cellStyle name="Variable Inputs 7" xfId="48272" xr:uid="{00000000-0005-0000-0000-00009CBC0000}"/>
    <cellStyle name="Variable Inputs 8" xfId="48273" xr:uid="{00000000-0005-0000-0000-00009DBC0000}"/>
    <cellStyle name="Variable Inputs 9" xfId="48274" xr:uid="{00000000-0005-0000-0000-00009EBC0000}"/>
    <cellStyle name="Währung [0]_Compiling Utility Macros" xfId="48275" xr:uid="{00000000-0005-0000-0000-00009FBC0000}"/>
    <cellStyle name="Währung_Compiling Utility Macros" xfId="48276" xr:uid="{00000000-0005-0000-0000-0000A0BC0000}"/>
    <cellStyle name="Warning Text 10" xfId="48277" xr:uid="{00000000-0005-0000-0000-0000A1BC0000}"/>
    <cellStyle name="Warning Text 11" xfId="48278" xr:uid="{00000000-0005-0000-0000-0000A2BC0000}"/>
    <cellStyle name="Warning Text 12" xfId="48279" xr:uid="{00000000-0005-0000-0000-0000A3BC0000}"/>
    <cellStyle name="Warning Text 13" xfId="48280" xr:uid="{00000000-0005-0000-0000-0000A4BC0000}"/>
    <cellStyle name="Warning Text 2" xfId="48281" xr:uid="{00000000-0005-0000-0000-0000A5BC0000}"/>
    <cellStyle name="Warning Text 2 2" xfId="48282" xr:uid="{00000000-0005-0000-0000-0000A6BC0000}"/>
    <cellStyle name="Warning Text 3" xfId="48283" xr:uid="{00000000-0005-0000-0000-0000A7BC0000}"/>
    <cellStyle name="Warning Text 3 2" xfId="48284" xr:uid="{00000000-0005-0000-0000-0000A8BC0000}"/>
    <cellStyle name="Warning Text 3 3" xfId="48285" xr:uid="{00000000-0005-0000-0000-0000A9BC0000}"/>
    <cellStyle name="Warning Text 4" xfId="48286" xr:uid="{00000000-0005-0000-0000-0000AABC0000}"/>
    <cellStyle name="Warning Text 4 2" xfId="48287" xr:uid="{00000000-0005-0000-0000-0000ABBC0000}"/>
    <cellStyle name="Warning Text 5" xfId="48288" xr:uid="{00000000-0005-0000-0000-0000ACBC0000}"/>
    <cellStyle name="Warning Text 5 2" xfId="48289" xr:uid="{00000000-0005-0000-0000-0000ADBC0000}"/>
    <cellStyle name="Warning Text 6" xfId="48290" xr:uid="{00000000-0005-0000-0000-0000AEBC0000}"/>
    <cellStyle name="Warning Text 6 2" xfId="48291" xr:uid="{00000000-0005-0000-0000-0000AFBC0000}"/>
    <cellStyle name="Warning Text 7" xfId="48292" xr:uid="{00000000-0005-0000-0000-0000B0BC0000}"/>
    <cellStyle name="Warning Text 8" xfId="48293" xr:uid="{00000000-0005-0000-0000-0000B1BC0000}"/>
    <cellStyle name="Warning Text 9" xfId="48294" xr:uid="{00000000-0005-0000-0000-0000B2BC0000}"/>
    <cellStyle name="Year" xfId="48295" xr:uid="{00000000-0005-0000-0000-0000B3BC0000}"/>
    <cellStyle name="YEAR HEADER" xfId="48296" xr:uid="{00000000-0005-0000-0000-0000B4BC0000}"/>
    <cellStyle name="years" xfId="48297" xr:uid="{00000000-0005-0000-0000-0000B5BC0000}"/>
    <cellStyle name="콤마 [0]_94하반기" xfId="48298" xr:uid="{00000000-0005-0000-0000-0000B6BC0000}"/>
    <cellStyle name="콤마_94하반기" xfId="48299" xr:uid="{00000000-0005-0000-0000-0000B7BC0000}"/>
    <cellStyle name="통화 [0]_94하반기" xfId="48300" xr:uid="{00000000-0005-0000-0000-0000B8BC0000}"/>
    <cellStyle name="통화_94하반기" xfId="48301" xr:uid="{00000000-0005-0000-0000-0000B9BC0000}"/>
    <cellStyle name="표준_Ⅰ.경영실적" xfId="48302" xr:uid="{00000000-0005-0000-0000-0000BABC0000}"/>
    <cellStyle name="하이퍼링크_VERA" xfId="48303" xr:uid="{00000000-0005-0000-0000-0000BBBC0000}"/>
    <cellStyle name="一般_dept code" xfId="62" xr:uid="{00000000-0005-0000-0000-0000BCBC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ESSICA1-PC\Kentucky%20Power%202017-00179\TWC\Timesheet\Timeshee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"/>
      <sheetName val="Weekly"/>
      <sheetName val="Comments"/>
      <sheetName val="R12 Load Data Issues"/>
      <sheetName val="R12 Load Data"/>
      <sheetName val="Parameters"/>
      <sheetName val="Office Code Note"/>
      <sheetName val="Sheet1"/>
    </sheetNames>
    <sheetDataSet>
      <sheetData sheetId="0"/>
      <sheetData sheetId="1">
        <row r="1">
          <cell r="A1" t="str">
            <v>Nickname
(must be unique)</v>
          </cell>
        </row>
        <row r="2">
          <cell r="A2" t="str">
            <v>Ad Hoc - Cash Flows</v>
          </cell>
        </row>
        <row r="3">
          <cell r="A3" t="str">
            <v>Ad Hoc - Cost Model Updates</v>
          </cell>
        </row>
        <row r="4">
          <cell r="A4" t="str">
            <v>Ad Hoc - HRA Pricing</v>
          </cell>
        </row>
        <row r="5">
          <cell r="A5" t="str">
            <v>Ad Hoc - OOS</v>
          </cell>
        </row>
        <row r="6">
          <cell r="A6" t="str">
            <v>AEP 2013 - Assets - NQ</v>
          </cell>
        </row>
        <row r="7">
          <cell r="A7" t="str">
            <v>AEP 2013 - Assets - Q</v>
          </cell>
        </row>
        <row r="8">
          <cell r="A8" t="str">
            <v>AEP 2013 - Billing</v>
          </cell>
        </row>
        <row r="9">
          <cell r="A9" t="str">
            <v>AEP 2013 - Data - NonUMWA</v>
          </cell>
        </row>
        <row r="10">
          <cell r="A10" t="str">
            <v>AEP 2013 - Data - NQ</v>
          </cell>
        </row>
        <row r="11">
          <cell r="A11" t="str">
            <v>AEP 2013 - Data - Q</v>
          </cell>
        </row>
        <row r="12">
          <cell r="A12" t="str">
            <v>AEP 2013 - Data - UMWA</v>
          </cell>
        </row>
        <row r="13">
          <cell r="A13" t="str">
            <v>AEP 2013 - Fcast - NonUMWA</v>
          </cell>
        </row>
        <row r="14">
          <cell r="A14" t="str">
            <v>AEP 2013 - Fcast - NQ</v>
          </cell>
        </row>
        <row r="15">
          <cell r="A15" t="str">
            <v>AEP 2013 - Fcast - Q</v>
          </cell>
        </row>
        <row r="16">
          <cell r="A16" t="str">
            <v>AEP 2013 - Fcast - UMWA</v>
          </cell>
        </row>
        <row r="17">
          <cell r="A17" t="str">
            <v>AEP 2013 - Govt</v>
          </cell>
        </row>
        <row r="18">
          <cell r="A18" t="str">
            <v>AEP 2013 - PM</v>
          </cell>
        </row>
        <row r="19">
          <cell r="A19" t="str">
            <v>AEP 2013 - Reports - All</v>
          </cell>
        </row>
        <row r="20">
          <cell r="A20" t="str">
            <v>AEP 2013 - Reports - NQ</v>
          </cell>
        </row>
        <row r="21">
          <cell r="A21" t="str">
            <v>AEP 2013 - Reports - NUMWA</v>
          </cell>
        </row>
        <row r="22">
          <cell r="A22" t="str">
            <v>AEP 2013 - Reports - Q</v>
          </cell>
        </row>
        <row r="23">
          <cell r="A23" t="str">
            <v>AEP 2013 - Reports - UMWA</v>
          </cell>
        </row>
        <row r="24">
          <cell r="A24" t="str">
            <v>AEP 2013 - Results - NonUMWA</v>
          </cell>
        </row>
        <row r="25">
          <cell r="A25" t="str">
            <v>AEP 2013 - Results - NonUMWA - old</v>
          </cell>
        </row>
        <row r="26">
          <cell r="A26" t="str">
            <v>AEP 2013 - Results - NQ</v>
          </cell>
        </row>
        <row r="27">
          <cell r="A27" t="str">
            <v>AEP 2013 - Results - Q</v>
          </cell>
        </row>
        <row r="28">
          <cell r="A28" t="str">
            <v>AEP 2013 - Results - UMWA</v>
          </cell>
        </row>
        <row r="29">
          <cell r="A29" t="str">
            <v>AEP 2013 - YED - All</v>
          </cell>
        </row>
        <row r="30">
          <cell r="A30" t="str">
            <v>AEP 2013 - YED - NQ</v>
          </cell>
        </row>
        <row r="31">
          <cell r="A31" t="str">
            <v>AEP 2013 - YED - NUMWA</v>
          </cell>
        </row>
        <row r="32">
          <cell r="A32" t="str">
            <v>AEP 2013 - YED - Q</v>
          </cell>
        </row>
        <row r="33">
          <cell r="A33" t="str">
            <v>AEP 2013 - YED - UMWA</v>
          </cell>
        </row>
        <row r="34">
          <cell r="A34" t="str">
            <v>AEP Ad Hoc - Analysis/Results Dev</v>
          </cell>
        </row>
        <row r="35">
          <cell r="A35" t="str">
            <v>AEP Ad Hoc - Data/ Forecast / Allocation</v>
          </cell>
        </row>
        <row r="36">
          <cell r="A36" t="str">
            <v>AEP Ad Hoc 1</v>
          </cell>
        </row>
        <row r="37">
          <cell r="A37" t="str">
            <v>AEP Ad Hoc 10- Data Conversion - PRW</v>
          </cell>
        </row>
        <row r="38">
          <cell r="A38" t="str">
            <v>AEP Ad Hoc 2 - new BU disclosure</v>
          </cell>
        </row>
        <row r="39">
          <cell r="A39" t="str">
            <v>AEP Ad Hoc 3 - Plan Design / Cost Savings</v>
          </cell>
        </row>
        <row r="40">
          <cell r="A40" t="str">
            <v>AEP Ad Hoc 4- TWIS</v>
          </cell>
        </row>
        <row r="41">
          <cell r="A41" t="str">
            <v>AEP Ad Hoc 5</v>
          </cell>
        </row>
        <row r="42">
          <cell r="A42" t="str">
            <v>AEP Ad Hoc 6 - Data Questions - Pension</v>
          </cell>
        </row>
        <row r="43">
          <cell r="A43" t="str">
            <v>AEP Ad Hoc 7 - Month-End Liabs</v>
          </cell>
        </row>
        <row r="44">
          <cell r="A44" t="str">
            <v>AEP Ad Hoc 8 - Data Conversion - Pension</v>
          </cell>
        </row>
        <row r="45">
          <cell r="A45" t="str">
            <v>AEP Ad Hoc 9 - Data Questions - PRW</v>
          </cell>
        </row>
        <row r="46">
          <cell r="A46" t="str">
            <v>AEP Ad Hoc- Billing &amp; Fin Mgt/ Auditors Request</v>
          </cell>
        </row>
        <row r="47">
          <cell r="A47" t="str">
            <v>AEP Ad Hoc- Proj Plan &amp; Proj Mgt</v>
          </cell>
        </row>
        <row r="48">
          <cell r="A48" t="str">
            <v>AEP Liability Conversion</v>
          </cell>
        </row>
        <row r="49">
          <cell r="A49" t="str">
            <v>Reporting &amp; Meetings</v>
          </cell>
        </row>
        <row r="50">
          <cell r="A50" t="str">
            <v>Barton Adhoc</v>
          </cell>
        </row>
        <row r="51">
          <cell r="A51" t="str">
            <v>Barton AFN</v>
          </cell>
        </row>
        <row r="52">
          <cell r="A52" t="str">
            <v>Barton Assets</v>
          </cell>
        </row>
        <row r="53">
          <cell r="A53" t="str">
            <v>Barton Assumption Setting</v>
          </cell>
        </row>
        <row r="54">
          <cell r="A54" t="str">
            <v>Barton Calcs &amp; Results Dev</v>
          </cell>
        </row>
        <row r="55">
          <cell r="A55" t="str">
            <v>Barton Data</v>
          </cell>
        </row>
        <row r="56">
          <cell r="A56" t="str">
            <v>Barton Forecasting</v>
          </cell>
        </row>
        <row r="57">
          <cell r="A57" t="str">
            <v>Barton Proj Plan &amp; Proj Mgt</v>
          </cell>
        </row>
        <row r="58">
          <cell r="A58" t="str">
            <v>Barton Report Prep &amp; Deliv</v>
          </cell>
        </row>
        <row r="59">
          <cell r="A59" t="str">
            <v>Barton Year-End Disclosure</v>
          </cell>
        </row>
        <row r="60">
          <cell r="A60" t="str">
            <v>Bayer - November Meeting LER</v>
          </cell>
        </row>
        <row r="61">
          <cell r="A61" t="str">
            <v>Bayer audit code</v>
          </cell>
        </row>
        <row r="62">
          <cell r="A62" t="str">
            <v>Bayer Proj Plan &amp; Proj Mgt</v>
          </cell>
        </row>
        <row r="63">
          <cell r="A63" t="str">
            <v>Bayer YED Disclosure</v>
          </cell>
        </row>
        <row r="64">
          <cell r="A64" t="str">
            <v>LTD Valuation</v>
          </cell>
        </row>
        <row r="65">
          <cell r="A65" t="str">
            <v>Bridgestone - Data Clean Up</v>
          </cell>
        </row>
        <row r="66">
          <cell r="A66" t="str">
            <v>2016 Asset</v>
          </cell>
        </row>
        <row r="67">
          <cell r="A67" t="str">
            <v>2016 Billing/Invoicing</v>
          </cell>
        </row>
        <row r="68">
          <cell r="A68" t="str">
            <v>2016 Claims</v>
          </cell>
        </row>
        <row r="69">
          <cell r="A69" t="str">
            <v>2016 Client Deliverables (including YED 2015 Reports)</v>
          </cell>
        </row>
        <row r="70">
          <cell r="A70" t="str">
            <v>2016 Forecasts/Channel Updates</v>
          </cell>
        </row>
        <row r="71">
          <cell r="A71" t="str">
            <v>2016 Government Forms</v>
          </cell>
        </row>
        <row r="72">
          <cell r="A72" t="str">
            <v>2016 In Scope Data</v>
          </cell>
        </row>
        <row r="73">
          <cell r="A73" t="str">
            <v>2016 N/A</v>
          </cell>
        </row>
        <row r="74">
          <cell r="A74" t="str">
            <v>2016 New Business</v>
          </cell>
        </row>
        <row r="75">
          <cell r="A75" t="str">
            <v>2016 Programming/Liability/Results</v>
          </cell>
        </row>
        <row r="76">
          <cell r="A76" t="str">
            <v>2016 Project management</v>
          </cell>
        </row>
        <row r="77">
          <cell r="A77" t="str">
            <v>2017 Assets</v>
          </cell>
        </row>
        <row r="78">
          <cell r="A78" t="str">
            <v>2017 Billing/Invoicing</v>
          </cell>
        </row>
        <row r="79">
          <cell r="A79" t="str">
            <v>2017 Claims</v>
          </cell>
        </row>
        <row r="80">
          <cell r="A80" t="str">
            <v>2017 Client Deliverables</v>
          </cell>
        </row>
        <row r="81">
          <cell r="A81" t="str">
            <v>2017 DO NOT USE - For YED2017</v>
          </cell>
        </row>
        <row r="82">
          <cell r="A82" t="str">
            <v>2017 Forecasts/Channel Updates</v>
          </cell>
        </row>
        <row r="83">
          <cell r="A83" t="str">
            <v>2017 Government Forms</v>
          </cell>
        </row>
        <row r="84">
          <cell r="A84" t="str">
            <v>2017 In Scope Data</v>
          </cell>
        </row>
        <row r="85">
          <cell r="A85" t="str">
            <v>2017 N/A</v>
          </cell>
        </row>
        <row r="86">
          <cell r="A86" t="str">
            <v>2017 Non Trust Adhoc Code 1 (Shared Services)</v>
          </cell>
        </row>
        <row r="87">
          <cell r="A87" t="str">
            <v>2017 Non Trust Adhoc Code 2 (Scott Sullivan)</v>
          </cell>
        </row>
        <row r="88">
          <cell r="A88" t="str">
            <v>2017 Non Trust Adhoc Code 3 (Pam deVeer)</v>
          </cell>
        </row>
        <row r="89">
          <cell r="A89" t="str">
            <v>2017 Non Trust Adhoc Code 4 (Dave Yurmuth)</v>
          </cell>
        </row>
        <row r="90">
          <cell r="A90" t="str">
            <v>2017 Programming/Liabilities/Results</v>
          </cell>
        </row>
        <row r="91">
          <cell r="A91" t="str">
            <v>2017 Trust Adhoc Code</v>
          </cell>
        </row>
        <row r="92">
          <cell r="A92" t="str">
            <v>Auditor's request</v>
          </cell>
        </row>
        <row r="93">
          <cell r="A93" t="str">
            <v>Auditor's request 2016</v>
          </cell>
        </row>
        <row r="94">
          <cell r="A94" t="str">
            <v>BAI Experience Study</v>
          </cell>
        </row>
        <row r="95">
          <cell r="A95" t="str">
            <v>BAI Liability Conversion</v>
          </cell>
        </row>
        <row r="96">
          <cell r="A96" t="str">
            <v xml:space="preserve">BAI Project Management </v>
          </cell>
        </row>
        <row r="97">
          <cell r="A97" t="str">
            <v>BAI Section 199</v>
          </cell>
        </row>
        <row r="98">
          <cell r="A98" t="str">
            <v>Bridgestone 5-year age bracket counts</v>
          </cell>
        </row>
        <row r="99">
          <cell r="A99" t="str">
            <v>Bridgestone Data Process</v>
          </cell>
        </row>
        <row r="100">
          <cell r="A100" t="str">
            <v>BSAM - Shutdown Scenarios</v>
          </cell>
        </row>
        <row r="101">
          <cell r="A101" t="str">
            <v>Data Coversion</v>
          </cell>
        </row>
        <row r="102">
          <cell r="A102" t="str">
            <v>Disclosure Exhibits and Ratelinks for YED 2016</v>
          </cell>
        </row>
        <row r="103">
          <cell r="A103" t="str">
            <v>Forcasting</v>
          </cell>
        </row>
        <row r="104">
          <cell r="A104" t="str">
            <v>Liability and Results</v>
          </cell>
        </row>
        <row r="105">
          <cell r="A105" t="str">
            <v>Non-Billable Work</v>
          </cell>
        </row>
        <row r="106">
          <cell r="A106" t="str">
            <v>Plan Design Pricing</v>
          </cell>
        </row>
        <row r="107">
          <cell r="A107" t="str">
            <v>Chargeurs Adhoc (any task code, just comment)</v>
          </cell>
        </row>
        <row r="108">
          <cell r="A108" t="str">
            <v>Chargeurs Assets</v>
          </cell>
        </row>
        <row r="109">
          <cell r="A109" t="str">
            <v>Chargeurs Assumptions</v>
          </cell>
        </row>
        <row r="110">
          <cell r="A110" t="str">
            <v>Chargeurs Auditors</v>
          </cell>
        </row>
        <row r="111">
          <cell r="A111" t="str">
            <v>Chargeurs Claims analysis</v>
          </cell>
        </row>
        <row r="112">
          <cell r="A112" t="str">
            <v>Chargeurs Data</v>
          </cell>
        </row>
        <row r="113">
          <cell r="A113" t="str">
            <v>Chargeurs Forecasts</v>
          </cell>
        </row>
        <row r="114">
          <cell r="A114" t="str">
            <v>Chargeurs Government forms (PBGC, AFN, 5500, etc.)</v>
          </cell>
        </row>
        <row r="115">
          <cell r="A115" t="str">
            <v>Chargeurs Liabilitites, results</v>
          </cell>
        </row>
        <row r="116">
          <cell r="A116" t="str">
            <v>Chargeurs Miscellaneous (include comment)</v>
          </cell>
        </row>
        <row r="117">
          <cell r="A117" t="str">
            <v>Chargeurs Project Management</v>
          </cell>
        </row>
        <row r="118">
          <cell r="A118" t="str">
            <v>Chargeurs Reports, presentations</v>
          </cell>
        </row>
        <row r="119">
          <cell r="A119" t="str">
            <v>Chargeurs YED</v>
          </cell>
        </row>
        <row r="120">
          <cell r="A120" t="str">
            <v>OLD Benefit Calculation/Data</v>
          </cell>
        </row>
        <row r="121">
          <cell r="A121" t="str">
            <v>OLD Chargeurs Project Management</v>
          </cell>
        </row>
        <row r="122">
          <cell r="A122" t="str">
            <v>OLD Charguers Disclosure</v>
          </cell>
        </row>
        <row r="123">
          <cell r="A123" t="str">
            <v>OLD General Non-billable</v>
          </cell>
        </row>
        <row r="124">
          <cell r="A124" t="str">
            <v>OLD RP2014 Mortality Study/ Report and Mtg</v>
          </cell>
        </row>
        <row r="125">
          <cell r="A125" t="str">
            <v>OLD Valuation Report/ Results Dev</v>
          </cell>
        </row>
        <row r="126">
          <cell r="A126" t="str">
            <v>OLD Valuation with BLS</v>
          </cell>
        </row>
        <row r="127">
          <cell r="A127" t="str">
            <v>Plan Termination Study</v>
          </cell>
        </row>
        <row r="128">
          <cell r="A128" t="str">
            <v>Covestro audit code</v>
          </cell>
        </row>
        <row r="129">
          <cell r="A129" t="str">
            <v>YED disclosure/IAS19</v>
          </cell>
        </row>
        <row r="130">
          <cell r="A130" t="str">
            <v>Ad Hoc 2</v>
          </cell>
        </row>
        <row r="131">
          <cell r="A131" t="str">
            <v>Ad Hoc 3</v>
          </cell>
        </row>
        <row r="132">
          <cell r="A132" t="str">
            <v>Assets</v>
          </cell>
        </row>
        <row r="133">
          <cell r="A133" t="str">
            <v>Assumption Setting</v>
          </cell>
        </row>
        <row r="134">
          <cell r="A134" t="str">
            <v>Auditor Data Listing</v>
          </cell>
        </row>
        <row r="135">
          <cell r="A135" t="str">
            <v>Calcs &amp; Results Dev</v>
          </cell>
        </row>
        <row r="136">
          <cell r="A136" t="str">
            <v>Claim Analysis &amp; Dev</v>
          </cell>
        </row>
        <row r="137">
          <cell r="A137" t="str">
            <v>Data</v>
          </cell>
        </row>
        <row r="138">
          <cell r="A138" t="str">
            <v>Eramet New Business</v>
          </cell>
        </row>
        <row r="139">
          <cell r="A139" t="str">
            <v>Fix Fee Project - Val and Gov Forms</v>
          </cell>
        </row>
        <row r="140">
          <cell r="A140" t="str">
            <v>Forecasting</v>
          </cell>
        </row>
        <row r="141">
          <cell r="A141" t="str">
            <v>IAS19 work/YED disclosure</v>
          </cell>
        </row>
        <row r="142">
          <cell r="A142" t="str">
            <v>Report Prepare and Deliver</v>
          </cell>
        </row>
        <row r="143">
          <cell r="A143" t="str">
            <v>Team management meeting</v>
          </cell>
        </row>
        <row r="144">
          <cell r="A144" t="str">
            <v>First Fin Fixed Fee - Adhoc 1</v>
          </cell>
        </row>
        <row r="145">
          <cell r="A145" t="str">
            <v>First Fin Fixed Fee - Adhoc 2</v>
          </cell>
        </row>
        <row r="146">
          <cell r="A146" t="str">
            <v>First Fin Fixed Fee - Adhoc 3</v>
          </cell>
        </row>
        <row r="147">
          <cell r="A147" t="str">
            <v>First Fin Fixed Fee - Assets</v>
          </cell>
        </row>
        <row r="148">
          <cell r="A148" t="str">
            <v>First Fin Fixed Fee - Assumption Setting</v>
          </cell>
        </row>
        <row r="149">
          <cell r="A149" t="str">
            <v>First Fin Fixed Fee - Calcs &amp; Results Dev</v>
          </cell>
        </row>
        <row r="150">
          <cell r="A150" t="str">
            <v>First Fin Fixed Fee - Claim Analysis &amp; Dev</v>
          </cell>
        </row>
        <row r="151">
          <cell r="A151" t="str">
            <v>First Fin Fixed Fee - Data</v>
          </cell>
        </row>
        <row r="152">
          <cell r="A152" t="str">
            <v>First Fin Fixed Fee - Forecasting</v>
          </cell>
        </row>
        <row r="153">
          <cell r="A153" t="str">
            <v>First Fin Fixed Fee - Report Prep &amp; Deliv</v>
          </cell>
        </row>
        <row r="154">
          <cell r="A154" t="str">
            <v>First Fin Fixed Fee - Year-end Disclosure</v>
          </cell>
        </row>
        <row r="155">
          <cell r="A155" t="str">
            <v>First Fin OOS - Adhoc 1</v>
          </cell>
        </row>
        <row r="156">
          <cell r="A156" t="str">
            <v>First Fin OOS - Adhoc 2</v>
          </cell>
        </row>
        <row r="157">
          <cell r="A157" t="str">
            <v>First Fin OOS - Adhoc 3</v>
          </cell>
        </row>
        <row r="158">
          <cell r="A158" t="str">
            <v>First Fin OOS - Analysis/Results Dev</v>
          </cell>
        </row>
        <row r="159">
          <cell r="A159" t="str">
            <v>First Fin OOS - Data</v>
          </cell>
        </row>
        <row r="160">
          <cell r="A160" t="str">
            <v>First Fin OOS - Reporting &amp; Meetings</v>
          </cell>
        </row>
        <row r="161">
          <cell r="A161" t="str">
            <v>Mortality Creditbility Tool</v>
          </cell>
        </row>
        <row r="162">
          <cell r="A162" t="str">
            <v>Materion Non-Trust 01.01-NB.New Business</v>
          </cell>
        </row>
        <row r="163">
          <cell r="A163" t="str">
            <v>Materion Non-Trust 01.02-NB.Other NonBillable</v>
          </cell>
        </row>
        <row r="164">
          <cell r="A164" t="str">
            <v>Materion Non-Trust 02.00-Billing &amp; Fin Mgt</v>
          </cell>
        </row>
        <row r="165">
          <cell r="A165" t="str">
            <v>Materion Non-Trust 03.00-Proj Plan &amp; Proj Mgt</v>
          </cell>
        </row>
        <row r="166">
          <cell r="A166" t="str">
            <v>Materion Non-Trust 04.01-Data</v>
          </cell>
        </row>
        <row r="167">
          <cell r="A167" t="str">
            <v>Materion Non-Trust 04.02-Assumption Setting</v>
          </cell>
        </row>
        <row r="168">
          <cell r="A168" t="str">
            <v>Materion Non-Trust 04.03-Assets</v>
          </cell>
        </row>
        <row r="169">
          <cell r="A169" t="str">
            <v>Materion Non-Trust 04.04-Claim Analysis &amp; Dev</v>
          </cell>
        </row>
        <row r="170">
          <cell r="A170" t="str">
            <v>Materion Non-Trust 04.05-Calcs &amp; Results Dev</v>
          </cell>
        </row>
        <row r="171">
          <cell r="A171" t="str">
            <v>Materion Non-Trust 04.06-Report Prep &amp; Deliv</v>
          </cell>
        </row>
        <row r="172">
          <cell r="A172" t="str">
            <v>Materion Non-Trust 04.07-Forecasting</v>
          </cell>
        </row>
        <row r="173">
          <cell r="A173" t="str">
            <v>Materion Non-Trust 04.08-Year-End Disclosure</v>
          </cell>
        </row>
        <row r="174">
          <cell r="A174" t="str">
            <v>Materion Non-Trust 04.09-Ad Hoc 1</v>
          </cell>
        </row>
        <row r="175">
          <cell r="A175" t="str">
            <v>Materion Non-Trust 04.10-Ad Hoc 2</v>
          </cell>
        </row>
        <row r="176">
          <cell r="A176" t="str">
            <v>Materion Non-Trust 04.11-Ad Hoc 3</v>
          </cell>
        </row>
        <row r="177">
          <cell r="A177" t="str">
            <v>Materion OOS 01.01-NB.New Business</v>
          </cell>
        </row>
        <row r="178">
          <cell r="A178" t="str">
            <v>Materion OOS 01.02-NB.Other NonBillable</v>
          </cell>
        </row>
        <row r="179">
          <cell r="A179" t="str">
            <v>Materion OOS 02.00-Billing &amp; Fin Mgt</v>
          </cell>
        </row>
        <row r="180">
          <cell r="A180" t="str">
            <v>Materion OOS 03.00-Proj Plan &amp; Proj Mgt</v>
          </cell>
        </row>
        <row r="181">
          <cell r="A181" t="str">
            <v>Materion OOS 04.01-Data</v>
          </cell>
        </row>
        <row r="182">
          <cell r="A182" t="str">
            <v>Materion OOS 04.02-Assumption Setting</v>
          </cell>
        </row>
        <row r="183">
          <cell r="A183" t="str">
            <v>Materion OOS 04.03-Assets</v>
          </cell>
        </row>
        <row r="184">
          <cell r="A184" t="str">
            <v>Materion OOS 04.04-Claim Analysis &amp; Dev</v>
          </cell>
        </row>
        <row r="185">
          <cell r="A185" t="str">
            <v>Materion OOS 04.05-Calcs &amp; Results Dev (Disc Dis mort)</v>
          </cell>
        </row>
        <row r="186">
          <cell r="A186" t="str">
            <v>Materion OOS 04.06-Report Prep &amp; Deliv</v>
          </cell>
        </row>
        <row r="187">
          <cell r="A187" t="str">
            <v>Materion OOS 04.07-Forecasting</v>
          </cell>
        </row>
        <row r="188">
          <cell r="A188" t="str">
            <v>Materion OOS 04.08-Year-End Disclosure</v>
          </cell>
        </row>
        <row r="189">
          <cell r="A189" t="str">
            <v>Materion OOS 04.09-Ad Hoc 1 (LS factors)</v>
          </cell>
        </row>
        <row r="190">
          <cell r="A190" t="str">
            <v>Materion OOS 04.10-Ad Hoc 2 (gov forms)</v>
          </cell>
        </row>
        <row r="191">
          <cell r="A191" t="str">
            <v>Materion OOS 04.11-Ad Hoc 3 (plan freeze/plan design)</v>
          </cell>
        </row>
        <row r="192">
          <cell r="A192" t="str">
            <v>Materion Trust 01.01-NB.New Business</v>
          </cell>
        </row>
        <row r="193">
          <cell r="A193" t="str">
            <v>Materion Trust 01.02-NB.Other NonBillable</v>
          </cell>
        </row>
        <row r="194">
          <cell r="A194" t="str">
            <v>Materion Trust 02.00-Billing &amp; Fin Mgt</v>
          </cell>
        </row>
        <row r="195">
          <cell r="A195" t="str">
            <v>Materion Trust 03.00-Proj Plan &amp; Proj Mgt</v>
          </cell>
        </row>
        <row r="196">
          <cell r="A196" t="str">
            <v>Materion Trust 04.01-FY Budget &amp; Target</v>
          </cell>
        </row>
        <row r="197">
          <cell r="A197" t="str">
            <v>Materion Trust 04.02-Flex Pricing</v>
          </cell>
        </row>
        <row r="198">
          <cell r="A198" t="str">
            <v>Materion Trust 04.03-Strategy/LT Planning</v>
          </cell>
        </row>
        <row r="199">
          <cell r="A199" t="str">
            <v>Materion Trust 04.04-Other/Miscellaneous</v>
          </cell>
        </row>
        <row r="200">
          <cell r="A200" t="str">
            <v>Materion Trust 04.05-Calcs &amp; Results Dev</v>
          </cell>
        </row>
        <row r="201">
          <cell r="A201" t="str">
            <v>Materion Trust 04.06-Report Prep &amp; Deliv</v>
          </cell>
        </row>
        <row r="202">
          <cell r="A202" t="str">
            <v>Materion Trust 04.07-Forecasting</v>
          </cell>
        </row>
        <row r="203">
          <cell r="A203" t="str">
            <v>Materion Trust 04.08-Year-End Disclosure</v>
          </cell>
        </row>
        <row r="204">
          <cell r="A204" t="str">
            <v>Materion Trust 04.09-Ad Hoc 1</v>
          </cell>
        </row>
        <row r="205">
          <cell r="A205" t="str">
            <v>Materion Trust 04.10-Ad Hoc 2</v>
          </cell>
        </row>
        <row r="206">
          <cell r="A206" t="str">
            <v>Materion Trust 04.11-Ad Hoc 3</v>
          </cell>
        </row>
        <row r="207">
          <cell r="A207" t="str">
            <v>2014 Disclosure</v>
          </cell>
        </row>
        <row r="208">
          <cell r="A208" t="str">
            <v>NG - Inactive CAS Payment</v>
          </cell>
        </row>
        <row r="209">
          <cell r="A209" t="str">
            <v>SRIP SWIFT 4</v>
          </cell>
        </row>
        <row r="210">
          <cell r="A210" t="str">
            <v>OPEB Valuation</v>
          </cell>
        </row>
        <row r="211">
          <cell r="A211" t="str">
            <v>Billing and Filing Mgt</v>
          </cell>
        </row>
        <row r="212">
          <cell r="A212" t="str">
            <v>Calculation &amp; Results Dev</v>
          </cell>
        </row>
        <row r="213">
          <cell r="A213" t="str">
            <v>Calculator update</v>
          </cell>
        </row>
        <row r="214">
          <cell r="A214" t="str">
            <v>New Business</v>
          </cell>
        </row>
        <row r="215">
          <cell r="A215" t="str">
            <v>Other NonBillable</v>
          </cell>
        </row>
        <row r="216">
          <cell r="A216" t="str">
            <v>Premier Asset</v>
          </cell>
        </row>
        <row r="217">
          <cell r="A217" t="str">
            <v>Premier Assumption Setting</v>
          </cell>
        </row>
        <row r="218">
          <cell r="A218" t="str">
            <v>Premier Claim Analysis &amp; Dev</v>
          </cell>
        </row>
        <row r="219">
          <cell r="A219" t="str">
            <v>Premier Data Process</v>
          </cell>
        </row>
        <row r="220">
          <cell r="A220" t="str">
            <v>Project Management</v>
          </cell>
        </row>
        <row r="221">
          <cell r="A221" t="str">
            <v>Reports and Projections</v>
          </cell>
        </row>
        <row r="222">
          <cell r="A222" t="str">
            <v>SWIFT</v>
          </cell>
        </row>
        <row r="223">
          <cell r="A223" t="str">
            <v>Valuation</v>
          </cell>
        </row>
        <row r="224">
          <cell r="A224" t="str">
            <v>Weldon</v>
          </cell>
        </row>
        <row r="225">
          <cell r="A225" t="str">
            <v>Salem BLS</v>
          </cell>
        </row>
        <row r="226">
          <cell r="A226" t="str">
            <v>LTD OOS</v>
          </cell>
        </row>
        <row r="227">
          <cell r="A227" t="str">
            <v>PRW OOS</v>
          </cell>
        </row>
        <row r="228">
          <cell r="A228" t="str">
            <v>The Osborn Ad Hoc 1</v>
          </cell>
        </row>
        <row r="229">
          <cell r="A229" t="str">
            <v>The Osborn Ad Hoc 2</v>
          </cell>
        </row>
        <row r="230">
          <cell r="A230" t="str">
            <v>The Osborn Ad Hoc 3</v>
          </cell>
        </row>
        <row r="231">
          <cell r="A231" t="str">
            <v>The Osborn Asset</v>
          </cell>
        </row>
        <row r="232">
          <cell r="A232" t="str">
            <v>The Osborn Assumption Setting</v>
          </cell>
        </row>
        <row r="233">
          <cell r="A233" t="str">
            <v>The Osborn Calcs &amp; Results Dev</v>
          </cell>
        </row>
        <row r="234">
          <cell r="A234" t="str">
            <v>The Osborn Claim Analysis &amp; Dev</v>
          </cell>
        </row>
        <row r="235">
          <cell r="A235" t="str">
            <v>The Osborn Data</v>
          </cell>
        </row>
        <row r="236">
          <cell r="A236" t="str">
            <v>The Osborn Forecasting</v>
          </cell>
        </row>
        <row r="237">
          <cell r="A237" t="str">
            <v>The Osborn Proj Plan &amp; Proj Mgt (Expense)</v>
          </cell>
        </row>
        <row r="238">
          <cell r="A238" t="str">
            <v>The Osborn Reports and Deliverables</v>
          </cell>
        </row>
        <row r="239">
          <cell r="A239" t="str">
            <v>The Osborn Year-End Disclosure</v>
          </cell>
        </row>
        <row r="240">
          <cell r="A240" t="str">
            <v>Data verification collecting changes</v>
          </cell>
        </row>
        <row r="241">
          <cell r="A241" t="str">
            <v xml:space="preserve">Data Verification Data Support </v>
          </cell>
        </row>
        <row r="242">
          <cell r="A242" t="str">
            <v>Dawson postret death processing</v>
          </cell>
        </row>
        <row r="243">
          <cell r="A243" t="str">
            <v>Disclosre work related to Pioneer (Stub Period/ rollforward sheet)</v>
          </cell>
        </row>
        <row r="244">
          <cell r="A244" t="str">
            <v>Fix Fee - Annual Funding Notices</v>
          </cell>
        </row>
        <row r="245">
          <cell r="A245" t="str">
            <v>Fix Fee - ASC 965 OPEB Bargaining Plan Due to VEBA Funding</v>
          </cell>
        </row>
        <row r="246">
          <cell r="A246" t="str">
            <v>Fix Fee - Bargaining Plan Surviving Spouses Annuity Equv/Min Distrib</v>
          </cell>
        </row>
        <row r="247">
          <cell r="A247" t="str">
            <v>Fix Fee - BOND: Link  Pension + OPEB  (1 iteration and report)</v>
          </cell>
        </row>
        <row r="248">
          <cell r="A248" t="str">
            <v>Fix Fee - Changing Quantify Data Process</v>
          </cell>
        </row>
        <row r="249">
          <cell r="A249" t="str">
            <v>Fix Fee - Counts for PBGC/Form 5500</v>
          </cell>
        </row>
        <row r="250">
          <cell r="A250" t="str">
            <v>Fix Fee - Data Request (Pension + OPEB)</v>
          </cell>
        </row>
        <row r="251">
          <cell r="A251" t="str">
            <v>Fix Fee - Disclosure Planning Meeting (Pension + OPEB)</v>
          </cell>
        </row>
        <row r="252">
          <cell r="A252" t="str">
            <v>Fix Fee - Elections - PPA Assumptions and Credit Balance</v>
          </cell>
        </row>
        <row r="253">
          <cell r="A253" t="str">
            <v>Fix Fee - Forecaster - January Update for assets, discount rate and benefit payments</v>
          </cell>
        </row>
        <row r="254">
          <cell r="A254" t="str">
            <v>Fix Fee - Forecaster - June Update for census and val results</v>
          </cell>
        </row>
        <row r="255">
          <cell r="A255" t="str">
            <v>Fix Fee - fxAct Software Update</v>
          </cell>
        </row>
        <row r="256">
          <cell r="A256" t="str">
            <v>Fix Fee - Internal General Valuation Planning (see separate code for External Val Planning Mtg at Timken)</v>
          </cell>
        </row>
        <row r="257">
          <cell r="A257" t="str">
            <v>Fix Fee - Notify Union of Actuarial Assumptions Used for Bargaining Plan benefit calculations</v>
          </cell>
        </row>
        <row r="258">
          <cell r="A258" t="str">
            <v>Fix Fee - OPEB Allocations</v>
          </cell>
        </row>
        <row r="259">
          <cell r="A259" t="str">
            <v>Fix Fee - OPEB Disclosure</v>
          </cell>
        </row>
        <row r="260">
          <cell r="A260" t="str">
            <v>Fix Fee - OPEB Expense Valuation (data work / expense current year / 5 year expense projection)</v>
          </cell>
        </row>
        <row r="261">
          <cell r="A261" t="str">
            <v>Fix Fee - OPEB Updated Expense - January</v>
          </cell>
        </row>
        <row r="262">
          <cell r="A262" t="str">
            <v>Fix Fee - PBGC Electronic Filing</v>
          </cell>
        </row>
        <row r="263">
          <cell r="A263" t="str">
            <v>Fix Fee - Pension - 5 year projection cash funding</v>
          </cell>
        </row>
        <row r="264">
          <cell r="A264" t="str">
            <v>Fix Fee - Pension - 5 year projection pension expense</v>
          </cell>
        </row>
        <row r="265">
          <cell r="A265" t="str">
            <v>Fix Fee - Pension - Current Year Expense (includes expense reconciliation)</v>
          </cell>
        </row>
        <row r="266">
          <cell r="A266" t="str">
            <v>Fix Fee - Pension - Current Year Funding Valuation (including report)</v>
          </cell>
        </row>
        <row r="267">
          <cell r="A267" t="str">
            <v>Fix Fee - Pension - Data Work (In Scope - see separate code for Changing Quantify Data Process)</v>
          </cell>
        </row>
        <row r="268">
          <cell r="A268" t="str">
            <v>Fix Fee - Pension - Gain/Loss Analysis</v>
          </cell>
        </row>
        <row r="269">
          <cell r="A269" t="str">
            <v>Fix Fee - Pension Allocations</v>
          </cell>
        </row>
        <row r="270">
          <cell r="A270" t="str">
            <v>Fix Fee - Pension Census Upload for Plan Auditors</v>
          </cell>
        </row>
        <row r="271">
          <cell r="A271" t="str">
            <v>Fix Fee - Pension Disclosure</v>
          </cell>
        </row>
        <row r="272">
          <cell r="A272" t="str">
            <v>Fix Fee - Relative Value Notices Update</v>
          </cell>
        </row>
        <row r="273">
          <cell r="A273" t="str">
            <v>Fix Fee - Schedules SB</v>
          </cell>
        </row>
        <row r="274">
          <cell r="A274" t="str">
            <v>Fix Fee - Update Spreadsheet to Allocate Cash Contribution</v>
          </cell>
        </row>
        <row r="275">
          <cell r="A275" t="str">
            <v>Fix Fee - Valuation Planning Meeting at Timken (Pension + OPEB)</v>
          </cell>
        </row>
        <row r="276">
          <cell r="A276" t="str">
            <v>Fix Fee - Valuation Results Meeting - Pension + OPEB  (Prep / Slide Deck / Attendance)</v>
          </cell>
        </row>
        <row r="277">
          <cell r="A277" t="str">
            <v>Implementation - Meetings</v>
          </cell>
        </row>
        <row r="278">
          <cell r="A278" t="str">
            <v>Pioneer Annuity Purchase T&amp;E Services - Data Cleanup</v>
          </cell>
        </row>
        <row r="279">
          <cell r="A279" t="str">
            <v>Pioneer Annuity Purchase T&amp;E Services - Data File Preparation</v>
          </cell>
        </row>
        <row r="280">
          <cell r="A280" t="str">
            <v>Pioneer Annuity Purchase T&amp;E Services - Independent Fiduciary &amp; Legal Support</v>
          </cell>
        </row>
        <row r="281">
          <cell r="A281" t="str">
            <v>Pioneer Fixed Fee - Annuity Placement Services</v>
          </cell>
        </row>
        <row r="282">
          <cell r="A282" t="str">
            <v>Pioneer Fixed Fee - Financial Analysis including MED</v>
          </cell>
        </row>
        <row r="283">
          <cell r="A283" t="str">
            <v>Pioneer Fixed Fee - Project Management</v>
          </cell>
        </row>
        <row r="284">
          <cell r="A284" t="str">
            <v>Project Dawson</v>
          </cell>
        </row>
        <row r="285">
          <cell r="A285" t="str">
            <v>Project Pioneer - June work</v>
          </cell>
        </row>
        <row r="286">
          <cell r="A286" t="str">
            <v>Timken OOS - 04.01 TLMT Trust</v>
          </cell>
        </row>
        <row r="287">
          <cell r="A287" t="str">
            <v>Timken OOS - 04.02 TLMT Trust</v>
          </cell>
        </row>
        <row r="288">
          <cell r="A288" t="str">
            <v>Timken OOS - 04.03 TLMT Trust</v>
          </cell>
        </row>
        <row r="289">
          <cell r="A289" t="str">
            <v>Timken OOS - 04.04 TLMT Trust</v>
          </cell>
        </row>
        <row r="290">
          <cell r="A290" t="str">
            <v>Timken OOS - 04.05 Barg Trust</v>
          </cell>
        </row>
        <row r="291">
          <cell r="A291" t="str">
            <v>Timken OOS - 04.06 Barg Trust</v>
          </cell>
        </row>
        <row r="292">
          <cell r="A292" t="str">
            <v>Timken OOS - 04.07 Barg Trust</v>
          </cell>
        </row>
        <row r="293">
          <cell r="A293" t="str">
            <v>Timken OOS - 04.08 Barg Trust</v>
          </cell>
        </row>
        <row r="294">
          <cell r="A294" t="str">
            <v>Timken OOS - 04.09 Non Trust</v>
          </cell>
        </row>
        <row r="295">
          <cell r="A295" t="str">
            <v>Timken OOS - 04.10 Non Trust</v>
          </cell>
        </row>
        <row r="296">
          <cell r="A296" t="str">
            <v>Timken OOS - 04.11 Non Trust</v>
          </cell>
        </row>
        <row r="297">
          <cell r="A297" t="str">
            <v>Timken OOS - 04.12 Non Trust</v>
          </cell>
        </row>
        <row r="298">
          <cell r="A298" t="str">
            <v>Timken OOS - Billing</v>
          </cell>
        </row>
        <row r="299">
          <cell r="A299" t="str">
            <v>Timken OOS - Proj Mgt, Travel</v>
          </cell>
        </row>
        <row r="300">
          <cell r="A300" t="str">
            <v>Timken TWIS Project</v>
          </cell>
        </row>
        <row r="301">
          <cell r="A301" t="str">
            <v>YED Disclosure In-Scope/Bargaining Work</v>
          </cell>
        </row>
        <row r="302">
          <cell r="A302" t="str">
            <v>YED Disclosure In-Scope/TLMT work</v>
          </cell>
        </row>
        <row r="303">
          <cell r="A303" t="str">
            <v>Timken BLS - Benefit Recalculations</v>
          </cell>
        </row>
        <row r="304">
          <cell r="A304" t="str">
            <v>Timken BLS - Billing &amp; Fin Mgt</v>
          </cell>
        </row>
        <row r="305">
          <cell r="A305" t="str">
            <v>Timken BLS - Calcs-Dev</v>
          </cell>
        </row>
        <row r="306">
          <cell r="A306" t="str">
            <v>Timken BLS - Call Center</v>
          </cell>
        </row>
        <row r="307">
          <cell r="A307" t="str">
            <v>Timken BLS - Case Management</v>
          </cell>
        </row>
        <row r="308">
          <cell r="A308" t="str">
            <v>Timken BLS - Communications</v>
          </cell>
        </row>
        <row r="309">
          <cell r="A309" t="str">
            <v>Timken BLS - Data</v>
          </cell>
        </row>
        <row r="310">
          <cell r="A310" t="str">
            <v>Timken BLS - EEpoint</v>
          </cell>
        </row>
        <row r="311">
          <cell r="A311" t="str">
            <v>Timken BLS - Fulfillment/Mailing</v>
          </cell>
        </row>
        <row r="312">
          <cell r="A312" t="str">
            <v>Timken BLS - Kits-Development</v>
          </cell>
        </row>
        <row r="313">
          <cell r="A313" t="str">
            <v>Timken BLS - Meetings</v>
          </cell>
        </row>
        <row r="314">
          <cell r="A314" t="str">
            <v>Timken BLS - New Bus</v>
          </cell>
        </row>
        <row r="315">
          <cell r="A315" t="str">
            <v>Timken BLS - Other NonBill</v>
          </cell>
        </row>
        <row r="316">
          <cell r="A316" t="str">
            <v>Timken BLS - PBO Estimate</v>
          </cell>
        </row>
        <row r="317">
          <cell r="A317" t="str">
            <v>Timken BLS - PM</v>
          </cell>
        </row>
        <row r="318">
          <cell r="A318" t="str">
            <v>Timken BLS - Recalculations</v>
          </cell>
        </row>
        <row r="319">
          <cell r="A319" t="str">
            <v>Timken BLS - Reporting</v>
          </cell>
        </row>
        <row r="320">
          <cell r="A320" t="str">
            <v>Timken BLS - Review-returned kits</v>
          </cell>
        </row>
        <row r="321">
          <cell r="A321" t="str">
            <v>Timken BLS - Specs</v>
          </cell>
        </row>
        <row r="322">
          <cell r="A322" t="str">
            <v>Timken BLS - Trustee File</v>
          </cell>
        </row>
        <row r="323">
          <cell r="A323" t="str">
            <v>TimkenSteel 02.00 OOS Billing</v>
          </cell>
        </row>
        <row r="324">
          <cell r="A324" t="str">
            <v>TimkenSteel 03.00 OOS Travel</v>
          </cell>
        </row>
        <row r="325">
          <cell r="A325" t="str">
            <v>TimkenSteel 04.01 OOS Barg Trust</v>
          </cell>
        </row>
        <row r="326">
          <cell r="A326" t="str">
            <v>TimkenSteel 04.02 OOS Barg Trust</v>
          </cell>
        </row>
        <row r="327">
          <cell r="A327" t="str">
            <v>TimkenSteel 04.03 OOS Barg Trust</v>
          </cell>
        </row>
        <row r="328">
          <cell r="A328" t="str">
            <v>TimkenSteel 04.04 OOS NonBarg Trust</v>
          </cell>
        </row>
        <row r="329">
          <cell r="A329" t="str">
            <v>TimkenSteel 04.05 OOS NonBarg Trust</v>
          </cell>
        </row>
        <row r="330">
          <cell r="A330" t="str">
            <v>TimkenSteel 04.06 OOS NonBarg Trust</v>
          </cell>
        </row>
        <row r="331">
          <cell r="A331" t="str">
            <v>TimkenSteel 04.07 OOS Non-Trust</v>
          </cell>
        </row>
        <row r="332">
          <cell r="A332" t="str">
            <v>TimkenSteel 04.08 OOS Non-Trust</v>
          </cell>
        </row>
        <row r="333">
          <cell r="A333" t="str">
            <v>TimkenSteel 04.09 OOS Non-Trust</v>
          </cell>
        </row>
        <row r="334">
          <cell r="A334" t="str">
            <v>TimkenSteel 04.10 OOS Misc</v>
          </cell>
        </row>
        <row r="335">
          <cell r="A335" t="str">
            <v>TimkenSteel 04.11 OOS Misc</v>
          </cell>
        </row>
        <row r="336">
          <cell r="A336" t="str">
            <v>TimkenSteel 04.12 OOS Misc</v>
          </cell>
        </row>
        <row r="337">
          <cell r="A337" t="str">
            <v>TimkenSteel Val - ad hoc #1</v>
          </cell>
        </row>
        <row r="338">
          <cell r="A338" t="str">
            <v>TimkenSteel Val - ad hoc #2</v>
          </cell>
        </row>
        <row r="339">
          <cell r="A339" t="str">
            <v>TimkenSteel Val - ad hoc #3</v>
          </cell>
        </row>
        <row r="340">
          <cell r="A340" t="str">
            <v>TimkenSteel Val - assets</v>
          </cell>
        </row>
        <row r="341">
          <cell r="A341" t="str">
            <v>TimkenSteel Val - assumptions</v>
          </cell>
        </row>
        <row r="342">
          <cell r="A342" t="str">
            <v>TimkenSteel Val - billing</v>
          </cell>
        </row>
        <row r="343">
          <cell r="A343" t="str">
            <v>TimkenSteel Val - claims</v>
          </cell>
        </row>
        <row r="344">
          <cell r="A344" t="str">
            <v>TimkenSteel Val - data</v>
          </cell>
        </row>
        <row r="345">
          <cell r="A345" t="str">
            <v>TimkenSteel Val - disclosure</v>
          </cell>
        </row>
        <row r="346">
          <cell r="A346" t="str">
            <v>TimkenSteel Val - forecasting</v>
          </cell>
        </row>
        <row r="347">
          <cell r="A347" t="str">
            <v>TimkenSteel Val - project mgt</v>
          </cell>
        </row>
        <row r="348">
          <cell r="A348" t="str">
            <v>TimkenSteel Val - report</v>
          </cell>
        </row>
        <row r="349">
          <cell r="A349" t="str">
            <v>TimkenSteel Val - results</v>
          </cell>
        </row>
        <row r="350">
          <cell r="A350" t="str">
            <v>Actuarial Committee</v>
          </cell>
        </row>
        <row r="351">
          <cell r="A351" t="str">
            <v>Actuarial Exam Study</v>
          </cell>
        </row>
        <row r="352">
          <cell r="A352" t="str">
            <v>Actuarial Exam Time</v>
          </cell>
        </row>
        <row r="353">
          <cell r="A353" t="str">
            <v>Exam Coordination</v>
          </cell>
        </row>
        <row r="354">
          <cell r="A354" t="str">
            <v>General Admin</v>
          </cell>
        </row>
        <row r="355">
          <cell r="A355" t="str">
            <v>Intermediate RAFT</v>
          </cell>
        </row>
        <row r="356">
          <cell r="A356" t="str">
            <v>Knowledge and Research</v>
          </cell>
        </row>
        <row r="357">
          <cell r="A357" t="str">
            <v>Leading Training</v>
          </cell>
        </row>
        <row r="358">
          <cell r="A358" t="str">
            <v>Making Administrative Decisions</v>
          </cell>
        </row>
        <row r="359">
          <cell r="A359" t="str">
            <v>Management</v>
          </cell>
        </row>
        <row r="360">
          <cell r="A360" t="str">
            <v>Mentoring / Buddies</v>
          </cell>
        </row>
        <row r="361">
          <cell r="A361" t="str">
            <v>Non Client Specific Marketing</v>
          </cell>
        </row>
        <row r="362">
          <cell r="A362" t="str">
            <v>Non-Actuarial Study</v>
          </cell>
        </row>
        <row r="363">
          <cell r="A363" t="str">
            <v>Office Leadership Roles</v>
          </cell>
        </row>
        <row r="364">
          <cell r="A364" t="str">
            <v>People Management</v>
          </cell>
        </row>
        <row r="365">
          <cell r="A365" t="str">
            <v>Professional Development</v>
          </cell>
        </row>
        <row r="366">
          <cell r="A366" t="str">
            <v>Professional Excellence</v>
          </cell>
        </row>
        <row r="367">
          <cell r="A367" t="str">
            <v>PTO</v>
          </cell>
        </row>
        <row r="368">
          <cell r="A368" t="str">
            <v>Recruiting (non-interview time)</v>
          </cell>
        </row>
        <row r="369">
          <cell r="A369" t="str">
            <v>Recruiting Interviews</v>
          </cell>
        </row>
        <row r="370">
          <cell r="A370" t="str">
            <v>SWIFT Training</v>
          </cell>
        </row>
        <row r="371">
          <cell r="A371" t="str">
            <v>Tools Champion</v>
          </cell>
        </row>
        <row r="372">
          <cell r="A372" t="str">
            <v>US Holiday</v>
          </cell>
        </row>
        <row r="373">
          <cell r="A373" t="str">
            <v>Volunteer Day</v>
          </cell>
        </row>
        <row r="374">
          <cell r="A374" t="str">
            <v>Workplace Initiatives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AD50"/>
  <sheetViews>
    <sheetView showGridLines="0" tabSelected="1" workbookViewId="0">
      <selection activeCell="Q29" sqref="Q29"/>
    </sheetView>
  </sheetViews>
  <sheetFormatPr defaultRowHeight="12.5"/>
  <cols>
    <col min="1" max="2" width="1.54296875" customWidth="1"/>
    <col min="3" max="3" width="2.81640625" customWidth="1"/>
    <col min="4" max="4" width="9.7265625" customWidth="1"/>
    <col min="7" max="7" width="18.81640625" customWidth="1"/>
    <col min="8" max="8" width="30.54296875" customWidth="1"/>
    <col min="9" max="9" width="2" customWidth="1"/>
    <col min="10" max="10" width="12.7265625" customWidth="1"/>
    <col min="11" max="11" width="2" customWidth="1"/>
    <col min="12" max="12" width="12.7265625" customWidth="1"/>
    <col min="13" max="13" width="2" customWidth="1"/>
    <col min="14" max="14" width="12.7265625" customWidth="1"/>
    <col min="15" max="15" width="1.54296875" customWidth="1"/>
    <col min="17" max="17" width="14.54296875" customWidth="1"/>
    <col min="18" max="18" width="10.7265625" bestFit="1" customWidth="1"/>
    <col min="19" max="19" width="16" bestFit="1" customWidth="1"/>
  </cols>
  <sheetData>
    <row r="1" spans="1:21" ht="6" customHeight="1" thickBot="1"/>
    <row r="2" spans="1:21" ht="6" customHeight="1">
      <c r="A2" s="19"/>
      <c r="B2" s="57"/>
      <c r="C2" s="58"/>
      <c r="D2" s="58"/>
      <c r="E2" s="58"/>
      <c r="F2" s="58"/>
      <c r="G2" s="58"/>
      <c r="H2" s="58"/>
      <c r="I2" s="58"/>
      <c r="J2" s="58"/>
      <c r="K2" s="58"/>
      <c r="L2" s="58"/>
      <c r="M2" s="58"/>
      <c r="N2" s="58"/>
      <c r="O2" s="59"/>
    </row>
    <row r="3" spans="1:21" ht="13">
      <c r="A3" s="19"/>
      <c r="B3" s="44"/>
      <c r="C3" s="338" t="s">
        <v>17</v>
      </c>
      <c r="D3" s="338"/>
      <c r="E3" s="338"/>
      <c r="F3" s="338"/>
      <c r="G3" s="338"/>
      <c r="H3" s="338"/>
      <c r="I3" s="338"/>
      <c r="J3" s="338"/>
      <c r="K3" s="338"/>
      <c r="L3" s="338"/>
      <c r="M3" s="338"/>
      <c r="N3" s="338"/>
      <c r="O3" s="60"/>
    </row>
    <row r="4" spans="1:21" ht="13">
      <c r="A4" s="19"/>
      <c r="B4" s="44"/>
      <c r="C4" s="339" t="s">
        <v>36</v>
      </c>
      <c r="D4" s="339"/>
      <c r="E4" s="339"/>
      <c r="F4" s="339"/>
      <c r="G4" s="339"/>
      <c r="H4" s="339"/>
      <c r="I4" s="339"/>
      <c r="J4" s="339"/>
      <c r="K4" s="339"/>
      <c r="L4" s="339"/>
      <c r="M4" s="339"/>
      <c r="N4" s="339"/>
      <c r="O4" s="43"/>
    </row>
    <row r="5" spans="1:21" ht="13">
      <c r="A5" s="19"/>
      <c r="B5" s="44"/>
      <c r="C5" s="339" t="s">
        <v>18</v>
      </c>
      <c r="D5" s="339"/>
      <c r="E5" s="339"/>
      <c r="F5" s="339"/>
      <c r="G5" s="339"/>
      <c r="H5" s="339"/>
      <c r="I5" s="339"/>
      <c r="J5" s="339"/>
      <c r="K5" s="339"/>
      <c r="L5" s="339"/>
      <c r="M5" s="339"/>
      <c r="N5" s="339"/>
      <c r="O5" s="43"/>
    </row>
    <row r="6" spans="1:21" ht="13">
      <c r="A6" s="19"/>
      <c r="B6" s="44"/>
      <c r="C6" s="339" t="s">
        <v>19</v>
      </c>
      <c r="D6" s="339"/>
      <c r="E6" s="339"/>
      <c r="F6" s="339"/>
      <c r="G6" s="339"/>
      <c r="H6" s="339"/>
      <c r="I6" s="339"/>
      <c r="J6" s="339"/>
      <c r="K6" s="339"/>
      <c r="L6" s="339"/>
      <c r="M6" s="339"/>
      <c r="N6" s="339"/>
      <c r="O6" s="43"/>
    </row>
    <row r="7" spans="1:21" ht="13">
      <c r="A7" s="19"/>
      <c r="B7" s="44"/>
      <c r="C7" s="340" t="s">
        <v>23</v>
      </c>
      <c r="D7" s="340"/>
      <c r="E7" s="340"/>
      <c r="F7" s="340"/>
      <c r="G7" s="340"/>
      <c r="H7" s="340"/>
      <c r="I7" s="340"/>
      <c r="J7" s="340"/>
      <c r="K7" s="340"/>
      <c r="L7" s="340"/>
      <c r="M7" s="340"/>
      <c r="N7" s="340"/>
      <c r="O7" s="43"/>
    </row>
    <row r="8" spans="1:21" ht="13">
      <c r="A8" s="19"/>
      <c r="B8" s="44"/>
      <c r="C8" s="65"/>
      <c r="D8" s="65"/>
      <c r="E8" s="65"/>
      <c r="F8" s="107"/>
      <c r="G8" s="107"/>
      <c r="H8" s="107"/>
      <c r="I8" s="107"/>
      <c r="J8" s="39"/>
      <c r="K8" s="107"/>
      <c r="L8" s="107"/>
      <c r="M8" s="107"/>
      <c r="N8" s="282"/>
      <c r="O8" s="283"/>
      <c r="P8" s="11"/>
      <c r="Q8" s="11"/>
      <c r="R8" s="11"/>
      <c r="S8" s="11"/>
      <c r="T8" s="11"/>
      <c r="U8" s="11"/>
    </row>
    <row r="9" spans="1:21" ht="13">
      <c r="A9" s="19"/>
      <c r="B9" s="44"/>
      <c r="C9" s="19"/>
      <c r="D9" s="42"/>
      <c r="E9" s="42"/>
      <c r="F9" s="284"/>
      <c r="G9" s="284"/>
      <c r="H9" s="284"/>
      <c r="I9" s="284"/>
      <c r="J9" s="39"/>
      <c r="K9" s="34"/>
      <c r="L9" s="282"/>
      <c r="M9" s="282"/>
      <c r="N9" s="39"/>
      <c r="O9" s="283"/>
      <c r="P9" s="11"/>
      <c r="Q9" s="11"/>
      <c r="R9" s="11"/>
      <c r="S9" s="11"/>
      <c r="T9" s="11"/>
      <c r="U9" s="11"/>
    </row>
    <row r="10" spans="1:21">
      <c r="A10" s="19"/>
      <c r="B10" s="44"/>
      <c r="C10" s="19"/>
      <c r="D10" s="19"/>
      <c r="E10" s="19"/>
      <c r="F10" s="34"/>
      <c r="G10" s="34"/>
      <c r="H10" s="34"/>
      <c r="I10" s="34"/>
      <c r="J10" s="40" t="s">
        <v>20</v>
      </c>
      <c r="K10" s="34"/>
      <c r="L10" s="40" t="s">
        <v>21</v>
      </c>
      <c r="M10" s="282"/>
      <c r="N10" s="40" t="s">
        <v>16</v>
      </c>
      <c r="O10" s="285"/>
      <c r="P10" s="11"/>
      <c r="Q10" s="11"/>
      <c r="R10" s="36" t="s">
        <v>67</v>
      </c>
      <c r="S10" s="11"/>
      <c r="T10" s="11"/>
      <c r="U10" s="11"/>
    </row>
    <row r="11" spans="1:21" ht="13">
      <c r="A11" s="19"/>
      <c r="B11" s="44"/>
      <c r="C11" s="54" t="s">
        <v>606</v>
      </c>
      <c r="D11" s="19"/>
      <c r="E11" s="19"/>
      <c r="F11" s="34"/>
      <c r="G11" s="34"/>
      <c r="H11" s="34"/>
      <c r="I11" s="34"/>
      <c r="J11" s="34"/>
      <c r="K11" s="34"/>
      <c r="L11" s="34"/>
      <c r="M11" s="34"/>
      <c r="N11" s="55"/>
      <c r="O11" s="45"/>
      <c r="P11" s="11"/>
      <c r="Q11" s="11"/>
      <c r="R11" s="11"/>
      <c r="S11" s="11"/>
      <c r="T11" s="11"/>
      <c r="U11" s="11"/>
    </row>
    <row r="12" spans="1:21" ht="13">
      <c r="A12" s="19"/>
      <c r="B12" s="44"/>
      <c r="C12" s="54"/>
      <c r="D12" s="66" t="s">
        <v>62</v>
      </c>
      <c r="E12" s="19"/>
      <c r="F12" s="34"/>
      <c r="G12" s="34"/>
      <c r="H12" s="34"/>
      <c r="I12" s="34"/>
      <c r="J12" s="68">
        <v>135.092343</v>
      </c>
      <c r="K12" s="86"/>
      <c r="L12" s="68">
        <v>-0.91988300000000001</v>
      </c>
      <c r="M12" s="86"/>
      <c r="N12" s="68">
        <f t="shared" ref="N12:N17" si="0">SUM(J12:L12)</f>
        <v>134.17246</v>
      </c>
      <c r="O12" s="45"/>
      <c r="P12" s="11"/>
      <c r="Q12" s="11"/>
      <c r="R12" s="36" t="s">
        <v>70</v>
      </c>
      <c r="S12" s="11"/>
      <c r="T12" s="11"/>
      <c r="U12" s="11"/>
    </row>
    <row r="13" spans="1:21" ht="13">
      <c r="A13" s="19"/>
      <c r="B13" s="44"/>
      <c r="C13" s="54"/>
      <c r="D13" s="66" t="s">
        <v>66</v>
      </c>
      <c r="E13" s="19"/>
      <c r="F13" s="34"/>
      <c r="G13" s="34"/>
      <c r="H13" s="34"/>
      <c r="I13" s="34"/>
      <c r="J13" s="68">
        <f>117.369434-209.77705</f>
        <v>-92.407616000000004</v>
      </c>
      <c r="K13" s="86"/>
      <c r="L13" s="68">
        <v>0</v>
      </c>
      <c r="M13" s="86"/>
      <c r="N13" s="68">
        <f t="shared" si="0"/>
        <v>-92.407616000000004</v>
      </c>
      <c r="O13" s="45"/>
      <c r="P13" s="11"/>
      <c r="Q13" s="11"/>
      <c r="R13" s="36" t="s">
        <v>69</v>
      </c>
      <c r="S13" s="11"/>
      <c r="T13" s="11"/>
      <c r="U13" s="11"/>
    </row>
    <row r="14" spans="1:21" ht="13">
      <c r="A14" s="19"/>
      <c r="B14" s="44"/>
      <c r="C14" s="54"/>
      <c r="D14" s="66" t="s">
        <v>63</v>
      </c>
      <c r="E14" s="19"/>
      <c r="F14" s="34"/>
      <c r="G14" s="34"/>
      <c r="H14" s="34"/>
      <c r="I14" s="34"/>
      <c r="J14" s="68">
        <f>-63.755817-15.663167+4-0.894446</f>
        <v>-76.313429999999997</v>
      </c>
      <c r="K14" s="86"/>
      <c r="L14" s="68">
        <v>0</v>
      </c>
      <c r="M14" s="86"/>
      <c r="N14" s="68">
        <f t="shared" si="0"/>
        <v>-76.313429999999997</v>
      </c>
      <c r="O14" s="45"/>
      <c r="P14" s="11"/>
      <c r="Q14" s="11"/>
      <c r="R14" s="36" t="s">
        <v>69</v>
      </c>
      <c r="S14" s="11"/>
      <c r="T14" s="11"/>
      <c r="U14" s="11"/>
    </row>
    <row r="15" spans="1:21" ht="13">
      <c r="A15" s="19"/>
      <c r="B15" s="44"/>
      <c r="C15" s="54"/>
      <c r="D15" s="37" t="s">
        <v>64</v>
      </c>
      <c r="E15" s="19"/>
      <c r="F15" s="34"/>
      <c r="G15" s="34"/>
      <c r="H15" s="34"/>
      <c r="I15" s="34"/>
      <c r="J15" s="68">
        <v>7.1451479999999998</v>
      </c>
      <c r="K15" s="86"/>
      <c r="L15" s="68">
        <v>0.777362</v>
      </c>
      <c r="M15" s="86"/>
      <c r="N15" s="68">
        <f t="shared" si="0"/>
        <v>7.9225099999999999</v>
      </c>
      <c r="O15" s="45"/>
      <c r="P15" s="11"/>
      <c r="Q15" s="11"/>
      <c r="R15" s="36" t="s">
        <v>71</v>
      </c>
      <c r="S15" s="11"/>
      <c r="T15" s="11"/>
      <c r="U15" s="11"/>
    </row>
    <row r="16" spans="1:21" ht="13">
      <c r="A16" s="19"/>
      <c r="B16" s="44"/>
      <c r="C16" s="54"/>
      <c r="D16" s="37" t="s">
        <v>65</v>
      </c>
      <c r="E16" s="19"/>
      <c r="F16" s="34"/>
      <c r="G16" s="34"/>
      <c r="H16" s="34"/>
      <c r="I16" s="34"/>
      <c r="J16" s="69">
        <v>6.0057580000000002</v>
      </c>
      <c r="K16" s="86"/>
      <c r="L16" s="69">
        <v>0</v>
      </c>
      <c r="M16" s="86"/>
      <c r="N16" s="69">
        <f t="shared" si="0"/>
        <v>6.0057580000000002</v>
      </c>
      <c r="O16" s="45"/>
      <c r="P16" s="11"/>
      <c r="Q16" s="11"/>
      <c r="R16" s="36" t="s">
        <v>68</v>
      </c>
      <c r="S16" s="11"/>
      <c r="T16" s="11"/>
      <c r="U16" s="11"/>
    </row>
    <row r="17" spans="1:24" ht="13.5" thickBot="1">
      <c r="A17" s="19"/>
      <c r="B17" s="44"/>
      <c r="C17" s="54"/>
      <c r="D17" s="37" t="s">
        <v>72</v>
      </c>
      <c r="E17" s="19"/>
      <c r="F17" s="34"/>
      <c r="G17" s="34"/>
      <c r="H17" s="34"/>
      <c r="I17" s="34"/>
      <c r="J17" s="83">
        <f>SUM(J12:J16)</f>
        <v>-20.477797000000002</v>
      </c>
      <c r="K17" s="86"/>
      <c r="L17" s="83">
        <f>SUM(L12:L16)</f>
        <v>-0.14252100000000001</v>
      </c>
      <c r="M17" s="86"/>
      <c r="N17" s="83">
        <f t="shared" si="0"/>
        <v>-20.620318000000001</v>
      </c>
      <c r="O17" s="45"/>
      <c r="P17" s="11"/>
      <c r="Q17" s="11"/>
      <c r="R17" s="11"/>
      <c r="S17" s="11"/>
      <c r="T17" s="11"/>
      <c r="U17" s="11"/>
    </row>
    <row r="18" spans="1:24" ht="13.5" thickTop="1">
      <c r="A18" s="19"/>
      <c r="B18" s="44"/>
      <c r="C18" s="54"/>
      <c r="D18" s="19"/>
      <c r="E18" s="19"/>
      <c r="F18" s="34"/>
      <c r="G18" s="34"/>
      <c r="H18" s="34"/>
      <c r="I18" s="34"/>
      <c r="J18" s="118"/>
      <c r="K18" s="86"/>
      <c r="L18" s="118"/>
      <c r="M18" s="86"/>
      <c r="N18" s="118"/>
      <c r="O18" s="285"/>
      <c r="P18" s="11"/>
      <c r="Q18" s="11"/>
      <c r="R18" s="11"/>
      <c r="S18" s="11"/>
      <c r="T18" s="11"/>
      <c r="U18" s="11"/>
    </row>
    <row r="19" spans="1:24" ht="13">
      <c r="A19" s="19"/>
      <c r="B19" s="44"/>
      <c r="C19" s="54" t="s">
        <v>37</v>
      </c>
      <c r="D19" s="19"/>
      <c r="E19" s="19"/>
      <c r="F19" s="34"/>
      <c r="G19" s="34"/>
      <c r="H19" s="34"/>
      <c r="I19" s="34"/>
      <c r="J19" s="118"/>
      <c r="K19" s="86"/>
      <c r="L19" s="118"/>
      <c r="M19" s="86"/>
      <c r="N19" s="118"/>
      <c r="O19" s="285"/>
      <c r="P19" s="11"/>
      <c r="Q19" s="11"/>
      <c r="R19" s="11"/>
      <c r="S19" s="11"/>
      <c r="T19" s="11"/>
      <c r="U19" s="11"/>
    </row>
    <row r="20" spans="1:24" ht="13">
      <c r="A20" s="19"/>
      <c r="B20" s="44"/>
      <c r="C20" s="54"/>
      <c r="D20" s="179" t="str">
        <f>'Rate Base'!A12</f>
        <v>Remove Plant, A/D, and ADIT Proforma Adjustments Related to 2019 Additions</v>
      </c>
      <c r="E20" s="34"/>
      <c r="F20" s="34"/>
      <c r="G20" s="34"/>
      <c r="H20" s="34"/>
      <c r="I20" s="34"/>
      <c r="J20" s="68">
        <f>'Rate Base'!I12*COC!$I$19</f>
        <v>-5.9201003260001643</v>
      </c>
      <c r="K20" s="86"/>
      <c r="L20" s="68">
        <f>'Rate Base'!I34*COC!$S$19</f>
        <v>-1.5195724015281373</v>
      </c>
      <c r="M20" s="86"/>
      <c r="N20" s="68">
        <f t="shared" ref="N20:N25" si="1">SUM(J20:L20)</f>
        <v>-7.4396727275283014</v>
      </c>
      <c r="O20" s="45"/>
      <c r="P20" s="11"/>
      <c r="Q20" s="36"/>
      <c r="R20" s="11"/>
      <c r="S20" s="11"/>
      <c r="T20" s="11"/>
      <c r="U20" s="11"/>
      <c r="V20" s="292">
        <f>J20+J31</f>
        <v>-9.6041219698916134</v>
      </c>
      <c r="X20" s="292">
        <f>L20+L31</f>
        <v>-2.211190326325057</v>
      </c>
    </row>
    <row r="21" spans="1:24" ht="13">
      <c r="A21" s="19"/>
      <c r="B21" s="44"/>
      <c r="C21" s="54"/>
      <c r="D21" s="179" t="str">
        <f>'Rate Base'!A13</f>
        <v>Remove Capital Storm Restoration Costs from Plant</v>
      </c>
      <c r="E21" s="34"/>
      <c r="F21" s="34"/>
      <c r="G21" s="34"/>
      <c r="H21" s="34"/>
      <c r="I21" s="34"/>
      <c r="J21" s="68">
        <f>'Rate Base'!I13*COC!$I$19</f>
        <v>-1.6138997681399998</v>
      </c>
      <c r="K21" s="86"/>
      <c r="L21" s="68">
        <f>'Rate Base'!I35*COC!$S$19</f>
        <v>0</v>
      </c>
      <c r="M21" s="86"/>
      <c r="N21" s="68">
        <f t="shared" ref="N21" si="2">SUM(J21:L21)</f>
        <v>-1.6138997681399998</v>
      </c>
      <c r="O21" s="45"/>
      <c r="P21" s="11"/>
      <c r="Q21" s="36"/>
      <c r="R21" s="11"/>
      <c r="S21" s="11"/>
      <c r="T21" s="11"/>
      <c r="U21" s="11"/>
    </row>
    <row r="22" spans="1:24" ht="13">
      <c r="A22" s="19"/>
      <c r="B22" s="44"/>
      <c r="C22" s="54"/>
      <c r="D22" s="275" t="s">
        <v>569</v>
      </c>
      <c r="E22" s="34"/>
      <c r="F22" s="34"/>
      <c r="G22" s="34"/>
      <c r="H22" s="34"/>
      <c r="I22" s="34"/>
      <c r="J22" s="68">
        <f>'Rate Base'!I14*COC!$I$19</f>
        <v>-0.60538285940000003</v>
      </c>
      <c r="K22" s="86"/>
      <c r="L22" s="68">
        <f>'Rate Base'!I36*COC!$S$19</f>
        <v>-1.3147558639999999</v>
      </c>
      <c r="M22" s="86"/>
      <c r="N22" s="68">
        <f t="shared" si="1"/>
        <v>-1.9201387234</v>
      </c>
      <c r="O22" s="45"/>
      <c r="P22" s="11"/>
      <c r="Q22" s="11"/>
      <c r="R22" s="36" t="s">
        <v>443</v>
      </c>
      <c r="S22" s="11"/>
      <c r="T22" s="11"/>
      <c r="U22" s="11"/>
    </row>
    <row r="23" spans="1:24" ht="13">
      <c r="A23" s="19"/>
      <c r="B23" s="44"/>
      <c r="C23" s="54"/>
      <c r="D23" s="179" t="str">
        <f>'Rate Base'!A15</f>
        <v>Remove Asset ADIT - Deferred Storm Costs</v>
      </c>
      <c r="E23" s="34"/>
      <c r="F23" s="34"/>
      <c r="G23" s="34"/>
      <c r="H23" s="34"/>
      <c r="I23" s="34"/>
      <c r="J23" s="68">
        <f>'Rate Base'!I15*COC!$I$19</f>
        <v>-0.56504208750000007</v>
      </c>
      <c r="K23" s="86"/>
      <c r="L23" s="68">
        <f>'Rate Base'!I37*COC!$S$19</f>
        <v>0</v>
      </c>
      <c r="M23" s="86"/>
      <c r="N23" s="68">
        <f t="shared" si="1"/>
        <v>-0.56504208750000007</v>
      </c>
      <c r="O23" s="45"/>
      <c r="P23" s="11"/>
      <c r="Q23" s="11"/>
      <c r="R23" s="36" t="s">
        <v>563</v>
      </c>
      <c r="S23" s="11"/>
      <c r="T23" s="11"/>
      <c r="U23" s="11"/>
    </row>
    <row r="24" spans="1:24" ht="13">
      <c r="A24" s="19"/>
      <c r="B24" s="44"/>
      <c r="C24" s="54"/>
      <c r="D24" s="179" t="str">
        <f>'Rate Base'!A16</f>
        <v>Remove Reduction to ADIT for Excess ADIT Amortization in 2019</v>
      </c>
      <c r="E24" s="34"/>
      <c r="F24" s="34"/>
      <c r="G24" s="34"/>
      <c r="H24" s="34"/>
      <c r="I24" s="34"/>
      <c r="J24" s="68">
        <f>'Rate Base'!I16*COC!$I$19</f>
        <v>-0.1130546263</v>
      </c>
      <c r="K24" s="86"/>
      <c r="L24" s="68">
        <f>'Rate Base'!I38*COC!$S$19</f>
        <v>-2.8904924299999999E-2</v>
      </c>
      <c r="M24" s="86"/>
      <c r="N24" s="68">
        <f t="shared" si="1"/>
        <v>-0.14195955060000001</v>
      </c>
      <c r="O24" s="45"/>
      <c r="P24" s="11"/>
      <c r="Q24" s="11"/>
      <c r="R24" s="11"/>
      <c r="S24" s="11"/>
      <c r="T24" s="11"/>
      <c r="U24" s="11"/>
    </row>
    <row r="25" spans="1:24" ht="13">
      <c r="A25" s="19"/>
      <c r="B25" s="44"/>
      <c r="C25" s="54"/>
      <c r="D25" s="179" t="str">
        <f>'Rate Base'!A17</f>
        <v>Subtract FIN 48 Liability ADIT in Account 282</v>
      </c>
      <c r="E25" s="34"/>
      <c r="F25" s="34"/>
      <c r="G25" s="34"/>
      <c r="H25" s="34"/>
      <c r="I25" s="34"/>
      <c r="J25" s="68">
        <f>'Rate Base'!I17*COC!$I$19</f>
        <v>-0.32563135770000001</v>
      </c>
      <c r="K25" s="86"/>
      <c r="L25" s="68">
        <f>'Rate Base'!I39*COC!$S$19</f>
        <v>-3.7745422999999998E-3</v>
      </c>
      <c r="M25" s="86"/>
      <c r="N25" s="68">
        <f t="shared" si="1"/>
        <v>-0.32940590000000003</v>
      </c>
      <c r="O25" s="45"/>
      <c r="P25" s="11"/>
      <c r="Q25" s="11"/>
      <c r="R25" s="11"/>
      <c r="S25" s="11"/>
      <c r="T25" s="11"/>
      <c r="U25" s="11"/>
    </row>
    <row r="26" spans="1:24" ht="13">
      <c r="A26" s="19"/>
      <c r="B26" s="44"/>
      <c r="C26" s="54"/>
      <c r="D26" s="179" t="str">
        <f>'Rate Base'!A18</f>
        <v>Correct Cash Working Capital to Include Dividend Component of Return on Equity</v>
      </c>
      <c r="E26" s="34"/>
      <c r="F26" s="34"/>
      <c r="G26" s="34"/>
      <c r="H26" s="34"/>
      <c r="I26" s="34"/>
      <c r="J26" s="68">
        <f>'Rate Base'!I18*COC!$I$19</f>
        <v>-0.20613272263537427</v>
      </c>
      <c r="K26" s="86"/>
      <c r="L26" s="68">
        <f>'Rate Base'!I40*COC!$S$19</f>
        <v>-3.1941006740826887E-2</v>
      </c>
      <c r="M26" s="86"/>
      <c r="N26" s="68">
        <f t="shared" ref="N26" si="3">SUM(J26:L26)</f>
        <v>-0.23807372937620117</v>
      </c>
      <c r="O26" s="45"/>
      <c r="P26" s="11"/>
      <c r="Q26" s="11"/>
      <c r="R26" s="11"/>
      <c r="S26" s="11"/>
      <c r="T26" s="11"/>
      <c r="U26" s="11"/>
    </row>
    <row r="27" spans="1:24" ht="13">
      <c r="A27" s="19"/>
      <c r="B27" s="44"/>
      <c r="C27" s="54"/>
      <c r="D27" s="179" t="str">
        <f>'Rate Base'!A19</f>
        <v>Remove Algiers Migration Costs Net of ADIT</v>
      </c>
      <c r="E27" s="34"/>
      <c r="F27" s="34"/>
      <c r="G27" s="34"/>
      <c r="H27" s="34"/>
      <c r="I27" s="34"/>
      <c r="J27" s="68">
        <f>'Rate Base'!I19*COC!$I$19</f>
        <v>-0.30953845779999994</v>
      </c>
      <c r="K27" s="86"/>
      <c r="L27" s="68">
        <f>'Rate Base'!I42*COC!$S$19</f>
        <v>0</v>
      </c>
      <c r="M27" s="86"/>
      <c r="N27" s="68">
        <f t="shared" ref="N27" si="4">SUM(J27:L27)</f>
        <v>-0.30953845779999994</v>
      </c>
      <c r="O27" s="45"/>
      <c r="P27" s="11"/>
      <c r="Q27" s="11"/>
      <c r="R27" s="11"/>
      <c r="S27" s="11"/>
      <c r="T27" s="11"/>
      <c r="U27" s="11"/>
    </row>
    <row r="28" spans="1:24">
      <c r="A28" s="19"/>
      <c r="B28" s="44"/>
      <c r="C28" s="46"/>
      <c r="D28" s="179"/>
      <c r="E28" s="34"/>
      <c r="F28" s="34"/>
      <c r="G28" s="34"/>
      <c r="H28" s="34"/>
      <c r="I28" s="34"/>
      <c r="J28" s="118"/>
      <c r="K28" s="86"/>
      <c r="L28" s="118"/>
      <c r="M28" s="86"/>
      <c r="N28" s="118"/>
      <c r="O28" s="61"/>
      <c r="P28" s="11"/>
      <c r="Q28" s="11"/>
      <c r="R28" s="11"/>
      <c r="S28" s="11"/>
      <c r="T28" s="11"/>
      <c r="U28" s="11"/>
    </row>
    <row r="29" spans="1:24" ht="13">
      <c r="A29" s="19"/>
      <c r="B29" s="44"/>
      <c r="C29" s="54" t="s">
        <v>38</v>
      </c>
      <c r="D29" s="34"/>
      <c r="E29" s="34"/>
      <c r="F29" s="34"/>
      <c r="G29" s="34"/>
      <c r="H29" s="34"/>
      <c r="I29" s="34"/>
      <c r="J29" s="68"/>
      <c r="K29" s="86"/>
      <c r="L29" s="68"/>
      <c r="M29" s="86"/>
      <c r="N29" s="68"/>
      <c r="O29" s="47"/>
      <c r="P29" s="11"/>
      <c r="Q29" s="36" t="s">
        <v>446</v>
      </c>
      <c r="R29" s="11"/>
      <c r="S29" s="11"/>
      <c r="T29" s="11"/>
      <c r="U29" s="11"/>
    </row>
    <row r="30" spans="1:24" ht="13">
      <c r="A30" s="19"/>
      <c r="B30" s="44"/>
      <c r="C30" s="54"/>
      <c r="D30" s="33" t="s">
        <v>572</v>
      </c>
      <c r="E30" s="11"/>
      <c r="F30" s="11"/>
      <c r="G30" s="11"/>
      <c r="H30" s="11"/>
      <c r="I30" s="11"/>
      <c r="J30" s="68">
        <f>'Payroll - 2019 Increases'!D36/1000000</f>
        <v>-0.78038492901101797</v>
      </c>
      <c r="K30" s="119"/>
      <c r="L30" s="68">
        <f>'Payroll - 2019 Increases'!F36/1000000</f>
        <v>-0.26473692319108372</v>
      </c>
      <c r="M30" s="119"/>
      <c r="N30" s="68">
        <f t="shared" ref="N30" si="5">SUM(J30:L30)</f>
        <v>-1.0451218522021017</v>
      </c>
      <c r="O30" s="47"/>
      <c r="P30" s="11"/>
      <c r="Q30" s="123" t="s">
        <v>447</v>
      </c>
      <c r="R30" s="11"/>
      <c r="S30" s="11"/>
      <c r="T30" s="11"/>
      <c r="U30" s="11"/>
    </row>
    <row r="31" spans="1:24" ht="13">
      <c r="A31" s="19"/>
      <c r="B31" s="44"/>
      <c r="C31" s="54"/>
      <c r="D31" s="37" t="s">
        <v>573</v>
      </c>
      <c r="E31" s="34"/>
      <c r="F31" s="34"/>
      <c r="G31" s="34"/>
      <c r="H31" s="34"/>
      <c r="I31" s="34"/>
      <c r="J31" s="68">
        <f>'2019 Proforma Plant &amp; AD'!C35</f>
        <v>-3.6840216438914486</v>
      </c>
      <c r="K31" s="86"/>
      <c r="L31" s="68">
        <f>'2019 Proforma Plant &amp; AD'!E35</f>
        <v>-0.69161792479691953</v>
      </c>
      <c r="M31" s="86"/>
      <c r="N31" s="68">
        <f t="shared" ref="N31:N38" si="6">SUM(J31:L31)</f>
        <v>-4.375639568688368</v>
      </c>
      <c r="O31" s="47"/>
      <c r="P31" s="11"/>
      <c r="Q31" s="11"/>
      <c r="R31" s="11"/>
      <c r="S31" s="11"/>
      <c r="T31" s="11"/>
      <c r="U31" s="11"/>
    </row>
    <row r="32" spans="1:24" ht="13">
      <c r="A32" s="19"/>
      <c r="B32" s="44"/>
      <c r="C32" s="54"/>
      <c r="D32" s="37" t="s">
        <v>491</v>
      </c>
      <c r="E32" s="34"/>
      <c r="F32" s="34"/>
      <c r="G32" s="34"/>
      <c r="H32" s="34"/>
      <c r="I32" s="34"/>
      <c r="J32" s="68">
        <f>'Storm Restoration '!C38</f>
        <v>-0.56482364790009043</v>
      </c>
      <c r="K32" s="86"/>
      <c r="L32" s="68">
        <v>0</v>
      </c>
      <c r="M32" s="86"/>
      <c r="N32" s="68">
        <f t="shared" ref="N32" si="7">SUM(J32:L32)</f>
        <v>-0.56482364790009043</v>
      </c>
      <c r="O32" s="47"/>
      <c r="P32" s="11"/>
      <c r="Q32" s="123"/>
      <c r="R32" s="11"/>
      <c r="S32" s="11"/>
      <c r="T32" s="11"/>
      <c r="U32" s="11"/>
    </row>
    <row r="33" spans="1:30" ht="13">
      <c r="A33" s="19"/>
      <c r="B33" s="44"/>
      <c r="C33" s="54"/>
      <c r="D33" s="33" t="s">
        <v>564</v>
      </c>
      <c r="E33" s="34"/>
      <c r="F33" s="34"/>
      <c r="G33" s="34"/>
      <c r="H33" s="34"/>
      <c r="I33" s="34"/>
      <c r="J33" s="68">
        <f>'Union Power Block Deprec Rates'!C18</f>
        <v>-5.0285939254668497</v>
      </c>
      <c r="K33" s="86"/>
      <c r="L33" s="68">
        <v>0</v>
      </c>
      <c r="M33" s="86"/>
      <c r="N33" s="68">
        <f t="shared" si="6"/>
        <v>-5.0285939254668497</v>
      </c>
      <c r="O33" s="47"/>
      <c r="P33" s="11"/>
      <c r="Q33" s="11"/>
      <c r="R33" s="11"/>
      <c r="S33" s="11"/>
      <c r="T33" s="11"/>
      <c r="U33" s="11"/>
      <c r="V33" s="11"/>
      <c r="W33" s="11"/>
      <c r="X33" s="11"/>
      <c r="Y33" s="11"/>
      <c r="Z33" s="11"/>
      <c r="AA33" s="11"/>
      <c r="AB33" s="11"/>
      <c r="AC33" s="11"/>
      <c r="AD33" s="11"/>
    </row>
    <row r="34" spans="1:30" ht="13">
      <c r="A34" s="19"/>
      <c r="B34" s="44"/>
      <c r="C34" s="54"/>
      <c r="D34" s="33" t="s">
        <v>565</v>
      </c>
      <c r="E34" s="34"/>
      <c r="F34" s="34"/>
      <c r="G34" s="34"/>
      <c r="H34" s="34"/>
      <c r="I34" s="34"/>
      <c r="J34" s="68">
        <f>'Union Power Block Deprec Rates'!C28</f>
        <v>-0.6281692841680947</v>
      </c>
      <c r="K34" s="86"/>
      <c r="L34" s="68">
        <v>0</v>
      </c>
      <c r="M34" s="86"/>
      <c r="N34" s="68">
        <f t="shared" si="6"/>
        <v>-0.6281692841680947</v>
      </c>
      <c r="O34" s="47"/>
      <c r="P34" s="11"/>
      <c r="Q34" s="11"/>
      <c r="R34" s="11"/>
      <c r="S34" s="11"/>
      <c r="T34" s="11"/>
      <c r="U34" s="11"/>
      <c r="V34" s="11"/>
      <c r="W34" s="11"/>
      <c r="X34" s="11"/>
      <c r="Y34" s="11"/>
      <c r="Z34" s="11"/>
      <c r="AA34" s="11"/>
      <c r="AB34" s="11"/>
      <c r="AC34" s="11"/>
      <c r="AD34" s="11"/>
    </row>
    <row r="35" spans="1:30" ht="13">
      <c r="A35" s="19"/>
      <c r="B35" s="44"/>
      <c r="C35" s="54"/>
      <c r="D35" s="36" t="s">
        <v>604</v>
      </c>
      <c r="E35" s="34"/>
      <c r="F35" s="34"/>
      <c r="G35" s="34"/>
      <c r="H35" s="34"/>
      <c r="I35" s="34"/>
      <c r="J35" s="68">
        <f>'Electric Depr AJ16.3 - AJ16.6'!AU202*'Gross Rev Conversion Factor'!D27/1000000</f>
        <v>-7.0457661105875841E-2</v>
      </c>
      <c r="K35" s="86"/>
      <c r="L35" s="68">
        <v>0</v>
      </c>
      <c r="M35" s="86"/>
      <c r="N35" s="68">
        <f t="shared" si="6"/>
        <v>-7.0457661105875841E-2</v>
      </c>
      <c r="O35" s="47"/>
      <c r="P35" s="11"/>
      <c r="Q35" s="68"/>
      <c r="R35" s="11"/>
      <c r="S35" s="11"/>
      <c r="T35" s="11"/>
      <c r="U35" s="11"/>
      <c r="V35" s="11"/>
      <c r="W35" s="11"/>
      <c r="X35" s="11"/>
      <c r="Y35" s="11"/>
      <c r="Z35" s="11"/>
      <c r="AA35" s="11"/>
      <c r="AB35" s="11"/>
      <c r="AC35" s="11"/>
      <c r="AD35" s="11"/>
    </row>
    <row r="36" spans="1:30" ht="12.75" customHeight="1">
      <c r="A36" s="19"/>
      <c r="B36" s="44"/>
      <c r="C36" s="54"/>
      <c r="D36" s="37" t="s">
        <v>574</v>
      </c>
      <c r="E36" s="34"/>
      <c r="F36" s="34"/>
      <c r="G36" s="34"/>
      <c r="H36" s="34"/>
      <c r="I36" s="34"/>
      <c r="J36" s="68">
        <f>'Algiers Transaction'!C25</f>
        <v>-0.25970752279950748</v>
      </c>
      <c r="K36" s="86"/>
      <c r="L36" s="68">
        <v>0</v>
      </c>
      <c r="M36" s="86"/>
      <c r="N36" s="68">
        <f t="shared" ref="N36:N37" si="8">SUM(J36:L36)</f>
        <v>-0.25970752279950748</v>
      </c>
      <c r="O36" s="47"/>
      <c r="P36" s="11"/>
      <c r="Q36" s="11"/>
      <c r="R36" s="11"/>
      <c r="S36" s="11"/>
      <c r="T36" s="286"/>
      <c r="U36" s="11"/>
      <c r="V36" s="11"/>
      <c r="W36" s="11"/>
      <c r="X36" s="11"/>
      <c r="Y36" s="11"/>
      <c r="Z36" s="11"/>
      <c r="AA36" s="11"/>
      <c r="AB36" s="11"/>
      <c r="AC36" s="11"/>
      <c r="AD36" s="11"/>
    </row>
    <row r="37" spans="1:30" ht="12.75" customHeight="1">
      <c r="A37" s="19"/>
      <c r="B37" s="44"/>
      <c r="C37" s="54"/>
      <c r="D37" s="37" t="s">
        <v>583</v>
      </c>
      <c r="E37" s="34"/>
      <c r="F37" s="34"/>
      <c r="G37" s="34"/>
      <c r="H37" s="34"/>
      <c r="I37" s="34"/>
      <c r="J37" s="68">
        <f>'Algiers Migration'!C21</f>
        <v>-0.86157760096686453</v>
      </c>
      <c r="K37" s="86"/>
      <c r="L37" s="68">
        <v>0</v>
      </c>
      <c r="M37" s="86"/>
      <c r="N37" s="68">
        <f t="shared" si="8"/>
        <v>-0.86157760096686453</v>
      </c>
      <c r="O37" s="47"/>
      <c r="P37" s="11"/>
      <c r="Q37" s="11"/>
      <c r="R37" s="291"/>
      <c r="S37" s="11"/>
      <c r="T37" s="286"/>
      <c r="U37" s="11"/>
      <c r="V37" s="11"/>
      <c r="W37" s="11"/>
      <c r="X37" s="11"/>
      <c r="Y37" s="11"/>
      <c r="Z37" s="11"/>
      <c r="AA37" s="11"/>
      <c r="AB37" s="11"/>
      <c r="AC37" s="11"/>
      <c r="AD37" s="11"/>
    </row>
    <row r="38" spans="1:30" ht="13">
      <c r="A38" s="19"/>
      <c r="B38" s="44"/>
      <c r="C38" s="54"/>
      <c r="D38" s="37" t="s">
        <v>575</v>
      </c>
      <c r="E38" s="34"/>
      <c r="F38" s="34"/>
      <c r="G38" s="34"/>
      <c r="H38" s="34"/>
      <c r="I38" s="34"/>
      <c r="J38" s="68">
        <f>'Electric Depr AJ16.3 - AJ16.6'!V218/1000000*'Gross Rev Conversion Factor'!D27</f>
        <v>-0.51422207674488862</v>
      </c>
      <c r="K38" s="86"/>
      <c r="L38" s="68">
        <v>0</v>
      </c>
      <c r="M38" s="86"/>
      <c r="N38" s="68">
        <f t="shared" si="6"/>
        <v>-0.51422207674488862</v>
      </c>
      <c r="O38" s="47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</row>
    <row r="39" spans="1:30">
      <c r="A39" s="19"/>
      <c r="B39" s="44"/>
      <c r="C39" s="46"/>
      <c r="D39" s="37"/>
      <c r="E39" s="34"/>
      <c r="F39" s="34"/>
      <c r="G39" s="34"/>
      <c r="H39" s="34"/>
      <c r="I39" s="34"/>
      <c r="J39" s="68"/>
      <c r="K39" s="86"/>
      <c r="L39" s="68"/>
      <c r="M39" s="86"/>
      <c r="N39" s="68"/>
      <c r="O39" s="47"/>
      <c r="T39" s="11"/>
    </row>
    <row r="40" spans="1:30" ht="13">
      <c r="A40" s="19"/>
      <c r="B40" s="44"/>
      <c r="C40" s="54" t="s">
        <v>39</v>
      </c>
      <c r="D40" s="34"/>
      <c r="E40" s="34"/>
      <c r="F40" s="34"/>
      <c r="G40" s="34"/>
      <c r="H40" s="34"/>
      <c r="I40" s="34"/>
      <c r="J40" s="68"/>
      <c r="K40" s="86"/>
      <c r="L40" s="68"/>
      <c r="M40" s="86"/>
      <c r="N40" s="68"/>
      <c r="O40" s="47"/>
    </row>
    <row r="41" spans="1:30" ht="13">
      <c r="A41" s="19"/>
      <c r="B41" s="44"/>
      <c r="C41" s="54"/>
      <c r="D41" s="37" t="s">
        <v>577</v>
      </c>
      <c r="E41" s="34"/>
      <c r="F41" s="34"/>
      <c r="G41" s="280"/>
      <c r="H41" s="281"/>
      <c r="I41" s="34"/>
      <c r="J41" s="68">
        <f>COC!I39</f>
        <v>-1.0730528684245089</v>
      </c>
      <c r="K41" s="86"/>
      <c r="L41" s="68">
        <f>COC!S39</f>
        <v>-0.15478377337976629</v>
      </c>
      <c r="M41" s="86"/>
      <c r="N41" s="68">
        <f t="shared" ref="N41" si="9">SUM(J41:L41)</f>
        <v>-1.2278366418042752</v>
      </c>
      <c r="O41" s="47"/>
    </row>
    <row r="42" spans="1:30" ht="13">
      <c r="A42" s="19"/>
      <c r="B42" s="44"/>
      <c r="C42" s="54"/>
      <c r="D42" s="37" t="s">
        <v>541</v>
      </c>
      <c r="E42" s="34"/>
      <c r="F42" s="34"/>
      <c r="G42" s="34"/>
      <c r="H42" s="34"/>
      <c r="I42" s="34"/>
      <c r="J42" s="80">
        <f>COC!I60</f>
        <v>-5.3652643421225354</v>
      </c>
      <c r="K42" s="86"/>
      <c r="L42" s="80">
        <f>COC!S60</f>
        <v>-0.88317800104925948</v>
      </c>
      <c r="M42" s="86"/>
      <c r="N42" s="69">
        <f>SUM(J42:L42)</f>
        <v>-6.2484423431717948</v>
      </c>
      <c r="O42" s="47"/>
      <c r="Q42" s="121"/>
      <c r="R42" s="294"/>
      <c r="S42" s="293"/>
    </row>
    <row r="43" spans="1:30">
      <c r="A43" s="19"/>
      <c r="B43" s="44"/>
      <c r="C43" s="46"/>
      <c r="D43" s="19"/>
      <c r="E43" s="19"/>
      <c r="F43" s="19"/>
      <c r="G43" s="19"/>
      <c r="H43" s="19"/>
      <c r="I43" s="19"/>
      <c r="J43" s="85"/>
      <c r="K43" s="84"/>
      <c r="L43" s="85"/>
      <c r="M43" s="84"/>
      <c r="N43" s="85"/>
      <c r="O43" s="48"/>
      <c r="Q43" s="34"/>
      <c r="R43" s="294"/>
      <c r="S43" s="293"/>
      <c r="U43" s="11"/>
      <c r="V43" s="11"/>
      <c r="W43" s="11"/>
      <c r="X43" s="11"/>
      <c r="Y43" s="11"/>
    </row>
    <row r="44" spans="1:30" ht="13">
      <c r="A44" s="19"/>
      <c r="B44" s="44"/>
      <c r="C44" s="56" t="s">
        <v>40</v>
      </c>
      <c r="D44" s="19"/>
      <c r="E44" s="19"/>
      <c r="F44" s="19"/>
      <c r="G44" s="19"/>
      <c r="H44" s="19"/>
      <c r="I44" s="19"/>
      <c r="J44" s="85">
        <f>SUM(J20:J42)</f>
        <v>-28.489057708077222</v>
      </c>
      <c r="K44" s="84"/>
      <c r="L44" s="85">
        <f>SUM(L20:L42)</f>
        <v>-4.8932653612859927</v>
      </c>
      <c r="M44" s="84"/>
      <c r="N44" s="85">
        <f>SUM(N20:N42)</f>
        <v>-33.382323069363217</v>
      </c>
      <c r="O44" s="62"/>
      <c r="Q44" s="19"/>
    </row>
    <row r="45" spans="1:30" ht="13">
      <c r="A45" s="19"/>
      <c r="B45" s="44"/>
      <c r="C45" s="56"/>
      <c r="D45" s="19"/>
      <c r="E45" s="19"/>
      <c r="F45" s="19"/>
      <c r="G45" s="19"/>
      <c r="H45" s="19"/>
      <c r="I45" s="19"/>
      <c r="J45" s="85"/>
      <c r="K45" s="84"/>
      <c r="L45" s="85"/>
      <c r="M45" s="84"/>
      <c r="N45" s="85"/>
      <c r="O45" s="62"/>
      <c r="Q45" s="19"/>
    </row>
    <row r="46" spans="1:30">
      <c r="A46" s="19"/>
      <c r="B46" s="44"/>
      <c r="C46" s="19"/>
      <c r="D46" s="19"/>
      <c r="E46" s="19"/>
      <c r="F46" s="19"/>
      <c r="G46" s="19"/>
      <c r="H46" s="19"/>
      <c r="I46" s="19"/>
      <c r="J46" s="85"/>
      <c r="K46" s="84"/>
      <c r="L46" s="85"/>
      <c r="M46" s="84"/>
      <c r="N46" s="85"/>
      <c r="O46" s="49"/>
      <c r="Q46" s="19"/>
    </row>
    <row r="47" spans="1:30" ht="13.5" thickBot="1">
      <c r="A47" s="19"/>
      <c r="B47" s="44"/>
      <c r="C47" s="38" t="s">
        <v>73</v>
      </c>
      <c r="D47" s="34"/>
      <c r="E47" s="34"/>
      <c r="F47" s="34"/>
      <c r="G47" s="34"/>
      <c r="H47" s="34"/>
      <c r="I47" s="34"/>
      <c r="J47" s="72">
        <f>J12+J44</f>
        <v>106.60328529192277</v>
      </c>
      <c r="K47" s="86"/>
      <c r="L47" s="72">
        <f>L12+L44</f>
        <v>-5.8131483612859931</v>
      </c>
      <c r="M47" s="86"/>
      <c r="N47" s="72">
        <f>SUM(J47:L47)</f>
        <v>100.79013693063678</v>
      </c>
      <c r="O47" s="62"/>
      <c r="Q47" s="19"/>
    </row>
    <row r="48" spans="1:30" ht="13.5" thickTop="1">
      <c r="A48" s="19"/>
      <c r="B48" s="44"/>
      <c r="C48" s="38"/>
      <c r="D48" s="34"/>
      <c r="E48" s="34"/>
      <c r="F48" s="34"/>
      <c r="G48" s="34"/>
      <c r="H48" s="34"/>
      <c r="I48" s="34"/>
      <c r="J48" s="85"/>
      <c r="K48" s="86"/>
      <c r="L48" s="85"/>
      <c r="M48" s="86"/>
      <c r="N48" s="85"/>
      <c r="O48" s="62"/>
      <c r="Q48" s="19"/>
    </row>
    <row r="49" spans="1:23" ht="13.5" thickBot="1">
      <c r="A49" s="19"/>
      <c r="B49" s="44"/>
      <c r="C49" s="38" t="s">
        <v>578</v>
      </c>
      <c r="D49" s="19"/>
      <c r="E49" s="19"/>
      <c r="F49" s="19"/>
      <c r="G49" s="19"/>
      <c r="H49" s="19"/>
      <c r="I49" s="19"/>
      <c r="J49" s="72">
        <f>J17+J44</f>
        <v>-48.966854708077221</v>
      </c>
      <c r="K49" s="86"/>
      <c r="L49" s="72">
        <f>L17+L44</f>
        <v>-5.035786361285993</v>
      </c>
      <c r="M49" s="86"/>
      <c r="N49" s="72">
        <f>SUM(J49:L49)</f>
        <v>-54.002641069363214</v>
      </c>
      <c r="O49" s="50"/>
      <c r="Q49" s="37" t="s">
        <v>579</v>
      </c>
      <c r="R49" s="11"/>
      <c r="S49" s="11"/>
      <c r="T49" s="11"/>
      <c r="U49" s="11"/>
      <c r="V49" s="11"/>
      <c r="W49" s="11"/>
    </row>
    <row r="50" spans="1:23" ht="12" customHeight="1" thickTop="1" thickBot="1">
      <c r="A50" s="19"/>
      <c r="B50" s="51"/>
      <c r="C50" s="52"/>
      <c r="D50" s="52"/>
      <c r="E50" s="52"/>
      <c r="F50" s="52"/>
      <c r="G50" s="52"/>
      <c r="H50" s="52"/>
      <c r="I50" s="52"/>
      <c r="J50" s="52"/>
      <c r="K50" s="52"/>
      <c r="L50" s="52"/>
      <c r="M50" s="52"/>
      <c r="N50" s="52"/>
      <c r="O50" s="53"/>
    </row>
  </sheetData>
  <mergeCells count="5">
    <mergeCell ref="C3:N3"/>
    <mergeCell ref="C4:N4"/>
    <mergeCell ref="C5:N5"/>
    <mergeCell ref="C6:N6"/>
    <mergeCell ref="C7:N7"/>
  </mergeCells>
  <phoneticPr fontId="14" type="noConversion"/>
  <pageMargins left="0.41" right="0.32" top="0.69" bottom="0.24" header="0.4" footer="0.2"/>
  <pageSetup scale="90" orientation="landscape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J46"/>
  <sheetViews>
    <sheetView topLeftCell="A6" zoomScaleNormal="100" workbookViewId="0">
      <selection activeCell="F25" sqref="F25"/>
    </sheetView>
  </sheetViews>
  <sheetFormatPr defaultColWidth="9.1796875" defaultRowHeight="13"/>
  <cols>
    <col min="1" max="1" width="74.81640625" style="9" customWidth="1"/>
    <col min="2" max="2" width="4.7265625" style="9" customWidth="1"/>
    <col min="3" max="3" width="13.54296875" style="9" customWidth="1"/>
    <col min="4" max="4" width="4.7265625" style="9" customWidth="1"/>
    <col min="5" max="5" width="13.54296875" style="9" customWidth="1"/>
    <col min="6" max="16384" width="9.1796875" style="9"/>
  </cols>
  <sheetData>
    <row r="1" spans="1:7">
      <c r="A1" s="347" t="s">
        <v>17</v>
      </c>
      <c r="B1" s="347"/>
      <c r="C1" s="347"/>
      <c r="D1" s="347"/>
      <c r="E1" s="347"/>
    </row>
    <row r="2" spans="1:7">
      <c r="A2" s="340" t="s">
        <v>77</v>
      </c>
      <c r="B2" s="340"/>
      <c r="C2" s="340"/>
      <c r="D2" s="340"/>
      <c r="E2" s="340"/>
    </row>
    <row r="3" spans="1:7">
      <c r="A3" s="340" t="s">
        <v>18</v>
      </c>
      <c r="B3" s="340"/>
      <c r="C3" s="340"/>
      <c r="D3" s="340"/>
      <c r="E3" s="340"/>
    </row>
    <row r="4" spans="1:7">
      <c r="A4" s="340" t="s">
        <v>19</v>
      </c>
      <c r="B4" s="340"/>
      <c r="C4" s="340"/>
      <c r="D4" s="340"/>
      <c r="E4" s="340"/>
    </row>
    <row r="5" spans="1:7">
      <c r="A5" s="340" t="s">
        <v>23</v>
      </c>
      <c r="B5" s="340"/>
      <c r="C5" s="340"/>
      <c r="D5" s="340"/>
      <c r="E5" s="340"/>
    </row>
    <row r="6" spans="1:7">
      <c r="A6" s="87"/>
      <c r="B6" s="87"/>
    </row>
    <row r="7" spans="1:7">
      <c r="A7" s="87"/>
      <c r="B7" s="87"/>
    </row>
    <row r="8" spans="1:7">
      <c r="A8" s="106" t="s">
        <v>445</v>
      </c>
      <c r="B8" s="106"/>
    </row>
    <row r="9" spans="1:7" ht="13.5" thickBot="1">
      <c r="A9" s="105"/>
      <c r="B9" s="105"/>
      <c r="C9" s="100"/>
      <c r="D9" s="100"/>
      <c r="E9" s="100"/>
    </row>
    <row r="10" spans="1:7" ht="13.5" thickBot="1">
      <c r="C10" s="127" t="s">
        <v>55</v>
      </c>
      <c r="D10" s="107"/>
      <c r="E10" s="127" t="s">
        <v>58</v>
      </c>
    </row>
    <row r="11" spans="1:7">
      <c r="A11" s="122"/>
      <c r="B11" s="122"/>
      <c r="C11" s="39"/>
      <c r="D11" s="39"/>
      <c r="E11" s="39"/>
    </row>
    <row r="12" spans="1:7">
      <c r="A12" s="123" t="s">
        <v>75</v>
      </c>
      <c r="B12" s="123"/>
      <c r="C12" s="128">
        <f>-'As Filed Elec AJ14.4 - AJ14.7'!J179/1000000</f>
        <v>-103.84046962821138</v>
      </c>
      <c r="D12" s="128"/>
      <c r="E12" s="128">
        <f>-'As Filed Gas AJ14.3'!J57/1000000</f>
        <v>-21.153446497745598</v>
      </c>
      <c r="F12" s="129"/>
    </row>
    <row r="13" spans="1:7">
      <c r="A13" s="123" t="s">
        <v>74</v>
      </c>
      <c r="B13" s="123"/>
      <c r="C13" s="130"/>
      <c r="D13" s="130"/>
      <c r="E13" s="130"/>
      <c r="F13" s="129"/>
    </row>
    <row r="14" spans="1:7">
      <c r="A14" s="123"/>
      <c r="B14" s="123"/>
      <c r="C14" s="131"/>
      <c r="D14" s="131"/>
      <c r="E14" s="131"/>
      <c r="F14" s="129"/>
      <c r="G14" s="97"/>
    </row>
    <row r="15" spans="1:7">
      <c r="A15" s="123" t="s">
        <v>76</v>
      </c>
      <c r="B15" s="123"/>
      <c r="C15" s="131">
        <f>-'As Filed Elec AJ14.4 - AJ14.7'!P179/1000000</f>
        <v>38.306000636381313</v>
      </c>
      <c r="D15" s="131"/>
      <c r="E15" s="131">
        <f>-'As Filed Gas AJ14.3'!P57/1000000</f>
        <v>3.2076671373831362</v>
      </c>
      <c r="F15" s="129"/>
      <c r="G15" s="97"/>
    </row>
    <row r="16" spans="1:7">
      <c r="A16" s="123" t="s">
        <v>74</v>
      </c>
      <c r="B16" s="123"/>
      <c r="C16" s="132"/>
      <c r="D16" s="131"/>
      <c r="E16" s="132"/>
      <c r="F16" s="129"/>
      <c r="G16" s="101"/>
    </row>
    <row r="17" spans="1:10">
      <c r="A17" s="123"/>
      <c r="B17" s="123"/>
      <c r="C17" s="132"/>
      <c r="D17" s="131"/>
      <c r="E17" s="132"/>
      <c r="F17" s="129"/>
      <c r="G17" s="102"/>
    </row>
    <row r="18" spans="1:10">
      <c r="A18" s="123" t="s">
        <v>538</v>
      </c>
      <c r="B18" s="123"/>
      <c r="C18" s="131"/>
      <c r="D18" s="131"/>
      <c r="E18" s="131"/>
      <c r="F18" s="129"/>
      <c r="G18" s="97"/>
    </row>
    <row r="19" spans="1:10">
      <c r="A19" s="123" t="s">
        <v>543</v>
      </c>
      <c r="B19" s="123"/>
      <c r="C19" s="255">
        <v>3.6317469999999998</v>
      </c>
      <c r="D19" s="255"/>
      <c r="E19" s="255">
        <v>1.9639899999999999</v>
      </c>
      <c r="F19" s="256" t="s">
        <v>545</v>
      </c>
      <c r="G19" s="257"/>
      <c r="H19" s="260"/>
      <c r="I19" s="260"/>
      <c r="J19" s="260"/>
    </row>
    <row r="20" spans="1:10">
      <c r="A20" s="123" t="s">
        <v>544</v>
      </c>
      <c r="B20" s="123"/>
      <c r="C20" s="255">
        <v>1.4318299999999999</v>
      </c>
      <c r="D20" s="255"/>
      <c r="E20" s="255">
        <v>0.74034100000000003</v>
      </c>
      <c r="F20" s="256"/>
      <c r="G20" s="257"/>
      <c r="H20" s="260"/>
      <c r="I20" s="260"/>
      <c r="J20" s="260"/>
    </row>
    <row r="21" spans="1:10">
      <c r="A21" s="123"/>
      <c r="B21" s="123"/>
      <c r="C21" s="133"/>
      <c r="D21" s="131"/>
      <c r="E21" s="133"/>
      <c r="F21" s="129"/>
      <c r="G21" s="97"/>
    </row>
    <row r="22" spans="1:10">
      <c r="A22" s="123"/>
      <c r="B22" s="123"/>
      <c r="C22" s="131"/>
      <c r="D22" s="131"/>
      <c r="E22" s="131"/>
      <c r="F22" s="129"/>
      <c r="G22" s="97"/>
    </row>
    <row r="23" spans="1:10">
      <c r="A23" s="123" t="s">
        <v>78</v>
      </c>
      <c r="B23" s="123"/>
      <c r="C23" s="131">
        <f>SUM(C12:C21)</f>
        <v>-60.470891991830072</v>
      </c>
      <c r="D23" s="131"/>
      <c r="E23" s="131">
        <f>SUM(E12:E21)</f>
        <v>-15.241448360362462</v>
      </c>
      <c r="F23" s="129"/>
      <c r="G23" s="97"/>
    </row>
    <row r="24" spans="1:10">
      <c r="A24" s="123"/>
      <c r="B24" s="123"/>
      <c r="C24" s="131"/>
      <c r="D24" s="131"/>
      <c r="E24" s="131"/>
      <c r="F24" s="129"/>
      <c r="G24" s="97"/>
    </row>
    <row r="25" spans="1:10">
      <c r="A25" s="33" t="s">
        <v>487</v>
      </c>
      <c r="B25" s="33"/>
      <c r="C25" s="224">
        <f>COC!I19</f>
        <v>9.7900000000000001E-2</v>
      </c>
      <c r="D25" s="97"/>
      <c r="E25" s="98">
        <f>COC!S19</f>
        <v>9.9699999999999997E-2</v>
      </c>
      <c r="F25" s="129"/>
      <c r="G25" s="97"/>
    </row>
    <row r="26" spans="1:10">
      <c r="A26" s="123"/>
      <c r="B26" s="123"/>
      <c r="C26" s="131"/>
      <c r="D26" s="131"/>
      <c r="E26" s="131"/>
      <c r="F26" s="129"/>
      <c r="G26" s="97"/>
    </row>
    <row r="27" spans="1:10" ht="13.5" thickBot="1">
      <c r="A27" s="33" t="s">
        <v>488</v>
      </c>
      <c r="B27" s="123"/>
      <c r="C27" s="134">
        <f>C23*C25</f>
        <v>-5.9201003260001643</v>
      </c>
      <c r="D27" s="131"/>
      <c r="E27" s="134">
        <f>E23*E25</f>
        <v>-1.5195724015281373</v>
      </c>
      <c r="F27" s="129"/>
      <c r="G27" s="97"/>
    </row>
    <row r="28" spans="1:10" ht="13.5" thickTop="1">
      <c r="A28" s="123"/>
      <c r="B28" s="123"/>
      <c r="C28" s="131"/>
      <c r="D28" s="131"/>
      <c r="E28" s="131"/>
      <c r="F28" s="129"/>
      <c r="G28" s="97"/>
    </row>
    <row r="29" spans="1:10">
      <c r="A29" s="123"/>
      <c r="B29" s="123"/>
      <c r="C29" s="131"/>
      <c r="D29" s="131"/>
      <c r="E29" s="131"/>
      <c r="F29" s="129"/>
      <c r="G29" s="97"/>
    </row>
    <row r="30" spans="1:10">
      <c r="A30" s="123"/>
      <c r="B30" s="123"/>
      <c r="C30" s="131"/>
      <c r="D30" s="131"/>
      <c r="E30" s="131"/>
      <c r="F30" s="129"/>
      <c r="G30" s="97"/>
    </row>
    <row r="31" spans="1:10">
      <c r="A31" s="123" t="s">
        <v>441</v>
      </c>
      <c r="B31" s="123"/>
      <c r="C31" s="131">
        <f>'Electric Depr AJ16.3 - AJ16.6'!AB202/1000000</f>
        <v>-3.6578650902198198</v>
      </c>
      <c r="D31" s="131"/>
      <c r="E31" s="131">
        <f>'Gas Depr AJ 16.2'!AB64/1000000</f>
        <v>-0.69836339767912359</v>
      </c>
      <c r="F31" s="129"/>
      <c r="G31" s="97"/>
    </row>
    <row r="32" spans="1:10">
      <c r="A32" s="123"/>
      <c r="B32" s="123"/>
      <c r="C32" s="131"/>
      <c r="D32" s="131"/>
      <c r="E32" s="131"/>
      <c r="F32" s="129"/>
      <c r="G32" s="103"/>
    </row>
    <row r="33" spans="1:7">
      <c r="A33" s="123" t="s">
        <v>440</v>
      </c>
      <c r="B33" s="123"/>
      <c r="C33" s="180">
        <f>'Gross Rev Conversion Factor'!D27</f>
        <v>1.0071507704703393</v>
      </c>
      <c r="D33" s="124"/>
      <c r="E33" s="180">
        <f>'Gross Rev Conversion Factor'!H27</f>
        <v>0.99034102745845309</v>
      </c>
      <c r="G33" s="104"/>
    </row>
    <row r="34" spans="1:7">
      <c r="A34" s="123"/>
      <c r="B34" s="123"/>
      <c r="C34" s="124"/>
      <c r="D34" s="124"/>
      <c r="E34" s="124"/>
      <c r="G34" s="104"/>
    </row>
    <row r="35" spans="1:7" ht="13.5" thickBot="1">
      <c r="A35" s="123" t="s">
        <v>442</v>
      </c>
      <c r="B35" s="123"/>
      <c r="C35" s="134">
        <f>C31*C33</f>
        <v>-3.6840216438914486</v>
      </c>
      <c r="D35" s="124"/>
      <c r="E35" s="134">
        <f>E31*E33</f>
        <v>-0.69161792479691953</v>
      </c>
      <c r="G35" s="104"/>
    </row>
    <row r="36" spans="1:7" ht="13.5" thickTop="1">
      <c r="A36" s="104"/>
      <c r="B36" s="104"/>
      <c r="C36" s="125"/>
      <c r="D36" s="125"/>
      <c r="E36" s="126"/>
      <c r="G36" s="104"/>
    </row>
    <row r="37" spans="1:7">
      <c r="A37" s="100"/>
      <c r="B37" s="100"/>
      <c r="C37" s="100"/>
      <c r="D37" s="100"/>
      <c r="E37" s="100"/>
      <c r="G37" s="104"/>
    </row>
    <row r="38" spans="1:7" ht="13.5" thickBot="1">
      <c r="A38" s="33" t="s">
        <v>492</v>
      </c>
      <c r="B38" s="100"/>
      <c r="C38" s="227">
        <f>C27+C35</f>
        <v>-9.6041219698916134</v>
      </c>
      <c r="D38" s="226"/>
      <c r="E38" s="227">
        <f>E27+E35</f>
        <v>-2.211190326325057</v>
      </c>
    </row>
    <row r="39" spans="1:7" ht="13.5" thickTop="1"/>
    <row r="43" spans="1:7">
      <c r="A43" s="261" t="s">
        <v>539</v>
      </c>
      <c r="B43" s="261"/>
      <c r="C43" s="262">
        <v>3.7499999999999999E-2</v>
      </c>
      <c r="D43" s="262"/>
      <c r="E43" s="262">
        <v>3.7499999999999999E-2</v>
      </c>
      <c r="F43" s="33"/>
    </row>
    <row r="44" spans="1:7">
      <c r="A44" s="261" t="s">
        <v>536</v>
      </c>
      <c r="B44" s="261"/>
      <c r="C44" s="262">
        <f>C31/C12</f>
        <v>3.5225814206314522E-2</v>
      </c>
      <c r="D44" s="262"/>
      <c r="E44" s="262">
        <f>E31/E12</f>
        <v>3.3014166166896293E-2</v>
      </c>
      <c r="F44" s="33"/>
    </row>
    <row r="45" spans="1:7">
      <c r="A45" s="261" t="s">
        <v>537</v>
      </c>
      <c r="B45" s="261"/>
      <c r="C45" s="262">
        <f>C43-C44</f>
        <v>2.2741857936854765E-3</v>
      </c>
      <c r="D45" s="262"/>
      <c r="E45" s="262">
        <f>E43-E44</f>
        <v>4.4858338331037056E-3</v>
      </c>
      <c r="F45" s="33"/>
    </row>
    <row r="46" spans="1:7">
      <c r="A46" s="261" t="s">
        <v>540</v>
      </c>
      <c r="B46" s="260"/>
      <c r="C46" s="260"/>
      <c r="D46" s="260"/>
      <c r="E46" s="260"/>
    </row>
  </sheetData>
  <mergeCells count="5">
    <mergeCell ref="A5:E5"/>
    <mergeCell ref="A1:E1"/>
    <mergeCell ref="A2:E2"/>
    <mergeCell ref="A3:E3"/>
    <mergeCell ref="A4:E4"/>
  </mergeCells>
  <printOptions horizontalCentered="1"/>
  <pageMargins left="0.75" right="0.75" top="1" bottom="1" header="0.5" footer="0.5"/>
  <pageSetup orientation="landscape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G29"/>
  <sheetViews>
    <sheetView zoomScaleNormal="100" workbookViewId="0">
      <selection activeCell="A24" sqref="A24:C28"/>
    </sheetView>
  </sheetViews>
  <sheetFormatPr defaultColWidth="9.1796875" defaultRowHeight="13"/>
  <cols>
    <col min="1" max="1" width="74.81640625" style="9" customWidth="1"/>
    <col min="2" max="2" width="4.7265625" style="9" customWidth="1"/>
    <col min="3" max="3" width="13.54296875" style="9" customWidth="1"/>
    <col min="4" max="4" width="4.7265625" style="9" customWidth="1"/>
    <col min="5" max="5" width="13.54296875" style="9" customWidth="1"/>
    <col min="6" max="16384" width="9.1796875" style="9"/>
  </cols>
  <sheetData>
    <row r="1" spans="1:7">
      <c r="A1" s="347" t="s">
        <v>17</v>
      </c>
      <c r="B1" s="347"/>
      <c r="C1" s="347"/>
      <c r="D1" s="347"/>
      <c r="E1" s="347"/>
    </row>
    <row r="2" spans="1:7">
      <c r="A2" s="340" t="s">
        <v>557</v>
      </c>
      <c r="B2" s="340"/>
      <c r="C2" s="340"/>
      <c r="D2" s="340"/>
      <c r="E2" s="340"/>
    </row>
    <row r="3" spans="1:7">
      <c r="A3" s="340" t="s">
        <v>18</v>
      </c>
      <c r="B3" s="340"/>
      <c r="C3" s="340"/>
      <c r="D3" s="340"/>
      <c r="E3" s="340"/>
    </row>
    <row r="4" spans="1:7">
      <c r="A4" s="340" t="s">
        <v>19</v>
      </c>
      <c r="B4" s="340"/>
      <c r="C4" s="340"/>
      <c r="D4" s="340"/>
      <c r="E4" s="340"/>
    </row>
    <row r="5" spans="1:7">
      <c r="A5" s="340" t="s">
        <v>23</v>
      </c>
      <c r="B5" s="340"/>
      <c r="C5" s="340"/>
      <c r="D5" s="340"/>
      <c r="E5" s="340"/>
    </row>
    <row r="6" spans="1:7">
      <c r="A6" s="87"/>
      <c r="B6" s="87"/>
    </row>
    <row r="7" spans="1:7">
      <c r="A7" s="87"/>
      <c r="B7" s="87"/>
    </row>
    <row r="8" spans="1:7">
      <c r="A8" s="106" t="s">
        <v>445</v>
      </c>
      <c r="B8" s="106"/>
    </row>
    <row r="9" spans="1:7" ht="13.5" thickBot="1">
      <c r="A9" s="105"/>
      <c r="B9" s="105"/>
      <c r="C9" s="100"/>
      <c r="D9" s="100"/>
      <c r="E9" s="100"/>
    </row>
    <row r="10" spans="1:7" ht="13.5" thickBot="1">
      <c r="C10" s="127" t="s">
        <v>55</v>
      </c>
      <c r="D10" s="107"/>
      <c r="E10" s="127" t="s">
        <v>58</v>
      </c>
    </row>
    <row r="11" spans="1:7">
      <c r="A11" s="122"/>
      <c r="B11" s="122"/>
      <c r="C11" s="39"/>
      <c r="D11" s="39"/>
      <c r="E11" s="39"/>
    </row>
    <row r="12" spans="1:7">
      <c r="A12" s="218" t="s">
        <v>559</v>
      </c>
      <c r="B12" s="123"/>
      <c r="C12" s="131"/>
      <c r="D12" s="131"/>
      <c r="E12" s="131"/>
      <c r="F12" s="129"/>
      <c r="G12" s="97"/>
    </row>
    <row r="13" spans="1:7">
      <c r="A13" s="123"/>
      <c r="B13" s="123"/>
      <c r="C13" s="131"/>
      <c r="D13" s="131"/>
      <c r="E13" s="131"/>
      <c r="F13" s="129"/>
      <c r="G13" s="97"/>
    </row>
    <row r="14" spans="1:7">
      <c r="A14" s="123" t="s">
        <v>441</v>
      </c>
      <c r="B14" s="123"/>
      <c r="C14" s="131">
        <f>'Electric Depr AJ16.3 - AJ16.6'!AI202/1000000</f>
        <v>-4.9928909085960358</v>
      </c>
      <c r="D14" s="131"/>
      <c r="E14" s="131"/>
      <c r="F14" s="129"/>
      <c r="G14" s="97"/>
    </row>
    <row r="15" spans="1:7">
      <c r="A15" s="123"/>
      <c r="B15" s="123"/>
      <c r="C15" s="131"/>
      <c r="D15" s="131"/>
      <c r="E15" s="131"/>
      <c r="F15" s="129"/>
      <c r="G15" s="103"/>
    </row>
    <row r="16" spans="1:7">
      <c r="A16" s="123" t="s">
        <v>440</v>
      </c>
      <c r="B16" s="123"/>
      <c r="C16" s="180">
        <f>'Gross Rev Conversion Factor'!D27</f>
        <v>1.0071507704703393</v>
      </c>
      <c r="D16" s="124"/>
      <c r="E16" s="103"/>
      <c r="G16" s="104"/>
    </row>
    <row r="17" spans="1:7">
      <c r="A17" s="123"/>
      <c r="B17" s="123"/>
      <c r="C17" s="124"/>
      <c r="D17" s="124"/>
      <c r="E17" s="124"/>
      <c r="G17" s="104"/>
    </row>
    <row r="18" spans="1:7" ht="13.5" thickBot="1">
      <c r="A18" s="123" t="s">
        <v>442</v>
      </c>
      <c r="B18" s="123"/>
      <c r="C18" s="134">
        <f>C14*C16</f>
        <v>-5.0285939254668497</v>
      </c>
      <c r="D18" s="124"/>
      <c r="E18" s="131"/>
      <c r="G18" s="104"/>
    </row>
    <row r="19" spans="1:7" ht="13.5" thickTop="1">
      <c r="A19" s="104"/>
      <c r="B19" s="104"/>
      <c r="C19" s="125"/>
      <c r="D19" s="125"/>
      <c r="E19" s="126"/>
      <c r="G19" s="104"/>
    </row>
    <row r="20" spans="1:7">
      <c r="A20" s="104"/>
      <c r="B20" s="104"/>
      <c r="C20" s="125"/>
      <c r="D20" s="125"/>
      <c r="E20" s="126"/>
      <c r="G20" s="104"/>
    </row>
    <row r="21" spans="1:7">
      <c r="A21" s="104"/>
      <c r="B21" s="104"/>
      <c r="C21" s="125"/>
      <c r="D21" s="125"/>
      <c r="E21" s="126"/>
      <c r="G21" s="104"/>
    </row>
    <row r="22" spans="1:7">
      <c r="E22" s="270"/>
    </row>
    <row r="23" spans="1:7">
      <c r="A23" s="218" t="s">
        <v>558</v>
      </c>
    </row>
    <row r="24" spans="1:7">
      <c r="A24" s="123" t="s">
        <v>441</v>
      </c>
      <c r="B24" s="123"/>
      <c r="C24" s="131">
        <f>'Electric Depr AJ16.3 - AJ16.6'!AO202/1000000</f>
        <v>-0.62370928225050126</v>
      </c>
    </row>
    <row r="25" spans="1:7">
      <c r="A25" s="123"/>
      <c r="B25" s="123"/>
      <c r="C25" s="131"/>
    </row>
    <row r="26" spans="1:7">
      <c r="A26" s="123" t="s">
        <v>440</v>
      </c>
      <c r="B26" s="123"/>
      <c r="C26" s="180">
        <f>'Gross Rev Conversion Factor'!D27</f>
        <v>1.0071507704703393</v>
      </c>
    </row>
    <row r="27" spans="1:7">
      <c r="A27" s="123"/>
      <c r="B27" s="123"/>
      <c r="C27" s="124"/>
    </row>
    <row r="28" spans="1:7" ht="13.5" thickBot="1">
      <c r="A28" s="123" t="s">
        <v>442</v>
      </c>
      <c r="B28" s="123"/>
      <c r="C28" s="134">
        <f>C24*C26</f>
        <v>-0.6281692841680947</v>
      </c>
    </row>
    <row r="29" spans="1:7" ht="13.5" thickTop="1"/>
  </sheetData>
  <mergeCells count="5">
    <mergeCell ref="A1:E1"/>
    <mergeCell ref="A2:E2"/>
    <mergeCell ref="A3:E3"/>
    <mergeCell ref="A4:E4"/>
    <mergeCell ref="A5:E5"/>
  </mergeCells>
  <printOptions horizontalCentered="1"/>
  <pageMargins left="0.75" right="0.75" top="1" bottom="1" header="0.5" footer="0.5"/>
  <pageSetup orientation="landscape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R183"/>
  <sheetViews>
    <sheetView view="pageBreakPreview" zoomScale="60" zoomScaleNormal="80" workbookViewId="0">
      <pane ySplit="9" topLeftCell="A118" activePane="bottomLeft" state="frozen"/>
      <selection activeCell="C55" sqref="C55"/>
      <selection pane="bottomLeft" activeCell="E124" sqref="E124"/>
    </sheetView>
  </sheetViews>
  <sheetFormatPr defaultColWidth="9.1796875" defaultRowHeight="12.5"/>
  <cols>
    <col min="1" max="1" width="9.1796875" style="136"/>
    <col min="2" max="2" width="1.7265625" style="136" customWidth="1"/>
    <col min="3" max="3" width="9.7265625" style="136" customWidth="1"/>
    <col min="4" max="4" width="4.7265625" style="136" customWidth="1"/>
    <col min="5" max="5" width="52.453125" style="136" customWidth="1"/>
    <col min="6" max="7" width="1.7265625" style="136" customWidth="1"/>
    <col min="8" max="8" width="17.81640625" style="136" bestFit="1" customWidth="1"/>
    <col min="9" max="9" width="1.7265625" style="136" customWidth="1"/>
    <col min="10" max="10" width="14.26953125" style="136" customWidth="1"/>
    <col min="11" max="11" width="1.7265625" style="136" customWidth="1"/>
    <col min="12" max="12" width="14.453125" style="136" bestFit="1" customWidth="1"/>
    <col min="13" max="13" width="1.7265625" style="136" customWidth="1"/>
    <col min="14" max="14" width="17.26953125" style="136" customWidth="1"/>
    <col min="15" max="15" width="1.7265625" style="136" customWidth="1"/>
    <col min="16" max="16" width="13.453125" style="136" customWidth="1"/>
    <col min="17" max="17" width="1.7265625" style="136" customWidth="1"/>
    <col min="18" max="18" width="14.54296875" style="136" customWidth="1"/>
    <col min="19" max="21" width="9.1796875" style="136" customWidth="1"/>
    <col min="22" max="16384" width="9.1796875" style="136"/>
  </cols>
  <sheetData>
    <row r="1" spans="1:18" ht="13">
      <c r="A1" s="243" t="s">
        <v>369</v>
      </c>
      <c r="C1" s="142"/>
      <c r="D1" s="142"/>
      <c r="E1" s="142"/>
    </row>
    <row r="2" spans="1:18" ht="13">
      <c r="A2" s="243" t="s">
        <v>607</v>
      </c>
      <c r="C2" s="142"/>
      <c r="D2" s="142"/>
      <c r="E2" s="142"/>
    </row>
    <row r="3" spans="1:18" ht="13">
      <c r="A3" s="243" t="s">
        <v>608</v>
      </c>
      <c r="C3" s="142"/>
      <c r="D3" s="142"/>
      <c r="E3" s="142"/>
    </row>
    <row r="4" spans="1:18" ht="13">
      <c r="A4" s="243" t="s">
        <v>89</v>
      </c>
      <c r="C4" s="142"/>
      <c r="D4" s="142"/>
      <c r="E4" s="142"/>
    </row>
    <row r="5" spans="1:18" ht="13">
      <c r="A5" s="243" t="s">
        <v>609</v>
      </c>
      <c r="C5" s="142"/>
      <c r="D5" s="142"/>
      <c r="E5" s="142"/>
    </row>
    <row r="7" spans="1:18">
      <c r="H7" s="150" t="s">
        <v>514</v>
      </c>
      <c r="I7" s="147"/>
      <c r="J7" s="147"/>
      <c r="K7" s="147"/>
      <c r="L7" s="150" t="s">
        <v>515</v>
      </c>
      <c r="M7" s="150"/>
      <c r="N7" s="150" t="s">
        <v>514</v>
      </c>
      <c r="O7" s="150"/>
      <c r="P7" s="150"/>
      <c r="Q7" s="150"/>
      <c r="R7" s="150" t="s">
        <v>515</v>
      </c>
    </row>
    <row r="8" spans="1:18">
      <c r="A8" s="149" t="s">
        <v>98</v>
      </c>
      <c r="C8" s="149" t="s">
        <v>99</v>
      </c>
      <c r="E8" s="149" t="s">
        <v>100</v>
      </c>
      <c r="H8" s="244">
        <v>43465</v>
      </c>
      <c r="J8" s="149" t="s">
        <v>53</v>
      </c>
      <c r="L8" s="244">
        <v>43830</v>
      </c>
      <c r="N8" s="244">
        <v>43465</v>
      </c>
      <c r="P8" s="149" t="s">
        <v>53</v>
      </c>
      <c r="R8" s="244">
        <v>43830</v>
      </c>
    </row>
    <row r="9" spans="1:18">
      <c r="H9" s="245" t="s">
        <v>516</v>
      </c>
      <c r="I9" s="245"/>
      <c r="J9" s="245"/>
      <c r="K9" s="245"/>
      <c r="L9" s="245"/>
      <c r="N9" s="245" t="s">
        <v>517</v>
      </c>
      <c r="O9" s="245"/>
      <c r="P9" s="245"/>
      <c r="Q9" s="245"/>
      <c r="R9" s="245"/>
    </row>
    <row r="10" spans="1:18" ht="11.15" customHeight="1">
      <c r="H10" s="144"/>
      <c r="I10" s="144"/>
      <c r="J10" s="144"/>
      <c r="K10" s="144"/>
      <c r="L10" s="144"/>
      <c r="N10" s="144"/>
      <c r="O10" s="144"/>
      <c r="P10" s="144"/>
      <c r="Q10" s="144"/>
      <c r="R10" s="144"/>
    </row>
    <row r="11" spans="1:18">
      <c r="A11" s="188">
        <v>1</v>
      </c>
      <c r="C11" s="136" t="s">
        <v>109</v>
      </c>
      <c r="E11" s="136" t="s">
        <v>111</v>
      </c>
      <c r="H11" s="143">
        <v>6423261.3700000001</v>
      </c>
      <c r="J11" s="143">
        <v>0</v>
      </c>
      <c r="L11" s="143">
        <f>SUM(H11:J11)</f>
        <v>6423261.3700000001</v>
      </c>
      <c r="N11" s="143">
        <v>-4103750.4400000004</v>
      </c>
      <c r="P11" s="143">
        <v>-428217.3600000001</v>
      </c>
      <c r="R11" s="143">
        <f>SUM(N11:P11)</f>
        <v>-4531967.8000000007</v>
      </c>
    </row>
    <row r="12" spans="1:18">
      <c r="A12" s="188">
        <f>+A11+1</f>
        <v>2</v>
      </c>
      <c r="C12" s="136" t="s">
        <v>114</v>
      </c>
      <c r="E12" s="154" t="s">
        <v>116</v>
      </c>
      <c r="H12" s="143">
        <v>37736770.57879664</v>
      </c>
      <c r="J12" s="143">
        <v>4997540.0713604819</v>
      </c>
      <c r="L12" s="143">
        <f t="shared" ref="L12:L22" si="0">SUM(H12:J12)</f>
        <v>42734310.650157124</v>
      </c>
      <c r="N12" s="143">
        <v>-23344148.809455674</v>
      </c>
      <c r="P12" s="143">
        <v>-1742238.6649598654</v>
      </c>
      <c r="R12" s="143">
        <f t="shared" ref="R12:R22" si="1">SUM(N12:P12)</f>
        <v>-25086387.474415541</v>
      </c>
    </row>
    <row r="13" spans="1:18">
      <c r="A13" s="188">
        <f>A12+1</f>
        <v>3</v>
      </c>
      <c r="C13" s="136" t="s">
        <v>114</v>
      </c>
      <c r="E13" s="136" t="s">
        <v>120</v>
      </c>
      <c r="H13" s="143">
        <v>2442175.1344123916</v>
      </c>
      <c r="J13" s="143">
        <v>378978.58702247904</v>
      </c>
      <c r="L13" s="143">
        <f t="shared" si="0"/>
        <v>2821153.7214348707</v>
      </c>
      <c r="N13" s="143">
        <v>-1881283.7934722831</v>
      </c>
      <c r="P13" s="143">
        <v>-34747.769107000822</v>
      </c>
      <c r="R13" s="143">
        <f t="shared" si="1"/>
        <v>-1916031.562579284</v>
      </c>
    </row>
    <row r="14" spans="1:18">
      <c r="A14" s="188">
        <f t="shared" ref="A14:A22" si="2">+A13+1</f>
        <v>4</v>
      </c>
      <c r="C14" s="136" t="s">
        <v>114</v>
      </c>
      <c r="E14" s="136" t="s">
        <v>122</v>
      </c>
      <c r="H14" s="143">
        <v>2198442.555575293</v>
      </c>
      <c r="J14" s="143">
        <v>406582.11407260731</v>
      </c>
      <c r="L14" s="143">
        <f t="shared" si="0"/>
        <v>2605024.6696479004</v>
      </c>
      <c r="N14" s="143">
        <v>-1701786.9251071131</v>
      </c>
      <c r="P14" s="143">
        <v>-23308.662849546632</v>
      </c>
      <c r="R14" s="143">
        <f t="shared" si="1"/>
        <v>-1725095.5879566597</v>
      </c>
    </row>
    <row r="15" spans="1:18">
      <c r="A15" s="188">
        <f t="shared" si="2"/>
        <v>5</v>
      </c>
      <c r="C15" s="136" t="s">
        <v>114</v>
      </c>
      <c r="E15" s="136" t="s">
        <v>124</v>
      </c>
      <c r="H15" s="143">
        <v>31570162.29505064</v>
      </c>
      <c r="J15" s="143">
        <v>18175824.073656354</v>
      </c>
      <c r="L15" s="143">
        <f t="shared" si="0"/>
        <v>49745986.368706994</v>
      </c>
      <c r="N15" s="143">
        <v>-24780411.225788586</v>
      </c>
      <c r="P15" s="143">
        <v>-1418708.8852219782</v>
      </c>
      <c r="R15" s="143">
        <f t="shared" si="1"/>
        <v>-26199120.111010563</v>
      </c>
    </row>
    <row r="16" spans="1:18">
      <c r="A16" s="188">
        <f t="shared" si="2"/>
        <v>6</v>
      </c>
      <c r="C16" s="136" t="s">
        <v>114</v>
      </c>
      <c r="E16" s="136" t="s">
        <v>126</v>
      </c>
      <c r="H16" s="143">
        <v>307100.50748066971</v>
      </c>
      <c r="J16" s="143">
        <v>56795.467885940365</v>
      </c>
      <c r="L16" s="143">
        <f t="shared" si="0"/>
        <v>363895.9753666101</v>
      </c>
      <c r="N16" s="143">
        <v>-239380.29</v>
      </c>
      <c r="P16" s="143">
        <v>0</v>
      </c>
      <c r="R16" s="143">
        <f t="shared" si="1"/>
        <v>-239380.29</v>
      </c>
    </row>
    <row r="17" spans="1:18">
      <c r="A17" s="188">
        <f t="shared" si="2"/>
        <v>7</v>
      </c>
      <c r="C17" s="136" t="s">
        <v>114</v>
      </c>
      <c r="E17" s="136" t="s">
        <v>128</v>
      </c>
      <c r="H17" s="143">
        <v>8837484.9419131819</v>
      </c>
      <c r="J17" s="143">
        <v>1329386.1759109185</v>
      </c>
      <c r="L17" s="143">
        <f t="shared" si="0"/>
        <v>10166871.1178241</v>
      </c>
      <c r="N17" s="143">
        <v>-5879389.5134074707</v>
      </c>
      <c r="P17" s="143">
        <v>-458587.60141618666</v>
      </c>
      <c r="R17" s="143">
        <f t="shared" si="1"/>
        <v>-6337977.1148236571</v>
      </c>
    </row>
    <row r="18" spans="1:18">
      <c r="A18" s="188">
        <f t="shared" si="2"/>
        <v>8</v>
      </c>
      <c r="C18" s="136" t="s">
        <v>114</v>
      </c>
      <c r="E18" s="136" t="s">
        <v>130</v>
      </c>
      <c r="H18" s="143">
        <v>10246222.858375706</v>
      </c>
      <c r="J18" s="143">
        <v>856175.18418366555</v>
      </c>
      <c r="L18" s="143">
        <f t="shared" si="0"/>
        <v>11102398.04255937</v>
      </c>
      <c r="N18" s="143">
        <v>-8806448.6656921096</v>
      </c>
      <c r="P18" s="143">
        <v>-127405.20412554388</v>
      </c>
      <c r="R18" s="143">
        <f t="shared" si="1"/>
        <v>-8933853.8698176537</v>
      </c>
    </row>
    <row r="19" spans="1:18">
      <c r="A19" s="188">
        <f t="shared" si="2"/>
        <v>9</v>
      </c>
      <c r="C19" s="136" t="s">
        <v>114</v>
      </c>
      <c r="E19" s="136" t="s">
        <v>132</v>
      </c>
      <c r="H19" s="143">
        <v>169144.90991212334</v>
      </c>
      <c r="J19" s="143">
        <v>24371.018658640132</v>
      </c>
      <c r="L19" s="143">
        <f t="shared" si="0"/>
        <v>193515.92857076347</v>
      </c>
      <c r="N19" s="143">
        <v>-129245.54752701076</v>
      </c>
      <c r="P19" s="143">
        <v>-2519.1698097773728</v>
      </c>
      <c r="R19" s="143">
        <f t="shared" si="1"/>
        <v>-131764.71733678813</v>
      </c>
    </row>
    <row r="20" spans="1:18">
      <c r="A20" s="188">
        <f t="shared" si="2"/>
        <v>10</v>
      </c>
      <c r="C20" s="136" t="s">
        <v>114</v>
      </c>
      <c r="E20" s="136" t="s">
        <v>134</v>
      </c>
      <c r="H20" s="143">
        <v>2953863.4032290978</v>
      </c>
      <c r="J20" s="143">
        <v>535202.80961685535</v>
      </c>
      <c r="L20" s="143">
        <f t="shared" si="0"/>
        <v>3489066.2128459532</v>
      </c>
      <c r="N20" s="143">
        <v>-1874105.1561351346</v>
      </c>
      <c r="P20" s="143">
        <v>-238703.4566631676</v>
      </c>
      <c r="R20" s="143">
        <f t="shared" si="1"/>
        <v>-2112808.6127983024</v>
      </c>
    </row>
    <row r="21" spans="1:18">
      <c r="A21" s="188">
        <f t="shared" si="2"/>
        <v>11</v>
      </c>
      <c r="C21" s="136" t="s">
        <v>114</v>
      </c>
      <c r="E21" s="136" t="s">
        <v>136</v>
      </c>
      <c r="H21" s="143">
        <v>16277571.605147995</v>
      </c>
      <c r="J21" s="143">
        <v>1078137.3011212673</v>
      </c>
      <c r="L21" s="143">
        <f t="shared" si="0"/>
        <v>17355708.906269263</v>
      </c>
      <c r="N21" s="143">
        <v>-10186316.904114038</v>
      </c>
      <c r="P21" s="143">
        <v>-1053159.9731505855</v>
      </c>
      <c r="R21" s="143">
        <f t="shared" si="1"/>
        <v>-11239476.877264623</v>
      </c>
    </row>
    <row r="22" spans="1:18">
      <c r="A22" s="188">
        <f t="shared" si="2"/>
        <v>12</v>
      </c>
      <c r="C22" s="136" t="s">
        <v>114</v>
      </c>
      <c r="E22" s="136" t="s">
        <v>138</v>
      </c>
      <c r="H22" s="143">
        <v>151665.81120776117</v>
      </c>
      <c r="J22" s="143">
        <v>28049.223299924688</v>
      </c>
      <c r="L22" s="143">
        <f t="shared" si="0"/>
        <v>179715.03450768586</v>
      </c>
      <c r="N22" s="143">
        <v>-95389.887489372006</v>
      </c>
      <c r="P22" s="143">
        <v>-18470.113726175237</v>
      </c>
      <c r="R22" s="143">
        <f t="shared" si="1"/>
        <v>-113860.00121554724</v>
      </c>
    </row>
    <row r="23" spans="1:18">
      <c r="A23" s="188">
        <f>+A22+1</f>
        <v>13</v>
      </c>
      <c r="E23" s="155" t="s">
        <v>139</v>
      </c>
      <c r="H23" s="246">
        <f>SUM(H11:H22)</f>
        <v>119313865.97110151</v>
      </c>
      <c r="J23" s="246">
        <f>SUM(J11:J22)</f>
        <v>27867042.02678914</v>
      </c>
      <c r="L23" s="246">
        <f>SUM(L11:L22)</f>
        <v>147180907.99789062</v>
      </c>
      <c r="N23" s="246">
        <f>SUM(N11:N22)</f>
        <v>-83021657.158188805</v>
      </c>
      <c r="P23" s="246">
        <f>SUM(P11:P22)</f>
        <v>-5546066.861029828</v>
      </c>
      <c r="R23" s="246">
        <f>SUM(R11:R22)</f>
        <v>-88567724.019218609</v>
      </c>
    </row>
    <row r="24" spans="1:18" ht="11.15" customHeight="1"/>
    <row r="25" spans="1:18">
      <c r="A25" s="188">
        <f>+A23+1</f>
        <v>14</v>
      </c>
      <c r="C25" s="136" t="s">
        <v>141</v>
      </c>
      <c r="E25" s="136" t="s">
        <v>143</v>
      </c>
      <c r="H25" s="143">
        <v>276718</v>
      </c>
      <c r="J25" s="143">
        <v>0</v>
      </c>
      <c r="L25" s="143">
        <f t="shared" ref="L25:L30" si="3">SUM(H25:J25)</f>
        <v>276718</v>
      </c>
      <c r="N25" s="143">
        <v>0</v>
      </c>
      <c r="P25" s="143">
        <v>0</v>
      </c>
      <c r="R25" s="143">
        <f t="shared" ref="R25:R30" si="4">SUM(N25:P25)</f>
        <v>0</v>
      </c>
    </row>
    <row r="26" spans="1:18">
      <c r="A26" s="188">
        <f>+A25+1</f>
        <v>15</v>
      </c>
      <c r="C26" s="136" t="s">
        <v>145</v>
      </c>
      <c r="E26" s="136" t="s">
        <v>143</v>
      </c>
      <c r="H26" s="143">
        <v>1249792.1840705872</v>
      </c>
      <c r="J26" s="143">
        <v>704782.66474405047</v>
      </c>
      <c r="L26" s="143">
        <f t="shared" si="3"/>
        <v>1954574.8488146376</v>
      </c>
      <c r="N26" s="143">
        <v>136371.17416908831</v>
      </c>
      <c r="P26" s="143">
        <v>-37834.742999593262</v>
      </c>
      <c r="R26" s="143">
        <f t="shared" si="4"/>
        <v>98536.431169495045</v>
      </c>
    </row>
    <row r="27" spans="1:18">
      <c r="A27" s="188">
        <f t="shared" ref="A27:A31" si="5">+A26+1</f>
        <v>16</v>
      </c>
      <c r="C27" s="136" t="s">
        <v>147</v>
      </c>
      <c r="E27" s="154" t="s">
        <v>143</v>
      </c>
      <c r="H27" s="143">
        <v>67.33187656378206</v>
      </c>
      <c r="J27" s="143">
        <v>37.969784090248091</v>
      </c>
      <c r="L27" s="143">
        <f t="shared" si="3"/>
        <v>105.30166065403014</v>
      </c>
      <c r="N27" s="143">
        <v>-213089.18946941869</v>
      </c>
      <c r="P27" s="143">
        <v>1.4341709593833779E-3</v>
      </c>
      <c r="R27" s="143">
        <f t="shared" si="4"/>
        <v>-213089.18803524773</v>
      </c>
    </row>
    <row r="28" spans="1:18">
      <c r="A28" s="188">
        <f t="shared" si="5"/>
        <v>17</v>
      </c>
      <c r="C28" s="136" t="s">
        <v>149</v>
      </c>
      <c r="E28" s="154" t="s">
        <v>143</v>
      </c>
      <c r="H28" s="143">
        <v>57528.155980579279</v>
      </c>
      <c r="J28" s="143">
        <v>32441.271106168249</v>
      </c>
      <c r="L28" s="143">
        <f t="shared" si="3"/>
        <v>89969.427086747528</v>
      </c>
      <c r="N28" s="143">
        <v>-408994.01667295233</v>
      </c>
      <c r="P28" s="143">
        <v>1.2253514214187513</v>
      </c>
      <c r="R28" s="143">
        <f t="shared" si="4"/>
        <v>-408992.79132153094</v>
      </c>
    </row>
    <row r="29" spans="1:18">
      <c r="A29" s="188">
        <f t="shared" si="5"/>
        <v>18</v>
      </c>
      <c r="C29" s="136" t="s">
        <v>151</v>
      </c>
      <c r="E29" s="154" t="s">
        <v>143</v>
      </c>
      <c r="H29" s="143">
        <v>0</v>
      </c>
      <c r="J29" s="143">
        <v>0</v>
      </c>
      <c r="L29" s="143">
        <f t="shared" si="3"/>
        <v>0</v>
      </c>
      <c r="N29" s="143">
        <v>-203723.18000000005</v>
      </c>
      <c r="P29" s="143">
        <v>0</v>
      </c>
      <c r="R29" s="143">
        <f t="shared" si="4"/>
        <v>-203723.18000000005</v>
      </c>
    </row>
    <row r="30" spans="1:18">
      <c r="A30" s="188">
        <f t="shared" si="5"/>
        <v>19</v>
      </c>
      <c r="C30" s="136" t="s">
        <v>153</v>
      </c>
      <c r="E30" s="154" t="s">
        <v>143</v>
      </c>
      <c r="H30" s="143">
        <v>162533.07057972671</v>
      </c>
      <c r="J30" s="143">
        <v>91655.630473796336</v>
      </c>
      <c r="L30" s="143">
        <f t="shared" si="3"/>
        <v>254188.70105352305</v>
      </c>
      <c r="N30" s="143">
        <v>-366447.14922477299</v>
      </c>
      <c r="P30" s="143">
        <v>3.4619592035881954</v>
      </c>
      <c r="R30" s="143">
        <f t="shared" si="4"/>
        <v>-366443.6872655694</v>
      </c>
    </row>
    <row r="31" spans="1:18">
      <c r="A31" s="188">
        <f t="shared" si="5"/>
        <v>20</v>
      </c>
      <c r="E31" s="155" t="s">
        <v>154</v>
      </c>
      <c r="H31" s="246">
        <f>SUM(H25:H30)</f>
        <v>1746638.742507457</v>
      </c>
      <c r="J31" s="246">
        <f>SUM(J25:J30)</f>
        <v>828917.53610810544</v>
      </c>
      <c r="L31" s="246">
        <f>SUM(L25:L30)</f>
        <v>2575556.2786155622</v>
      </c>
      <c r="N31" s="246">
        <f>SUM(N25:N30)</f>
        <v>-1055882.3611980558</v>
      </c>
      <c r="P31" s="246">
        <f>SUM(P25:P30)</f>
        <v>-37830.054254797295</v>
      </c>
      <c r="R31" s="246">
        <f>SUM(R25:R30)</f>
        <v>-1093712.4154528531</v>
      </c>
    </row>
    <row r="32" spans="1:18" ht="11.15" customHeight="1">
      <c r="E32" s="154"/>
      <c r="H32" s="143"/>
      <c r="J32" s="143"/>
      <c r="L32" s="143"/>
      <c r="N32" s="143"/>
      <c r="P32" s="143"/>
      <c r="R32" s="143"/>
    </row>
    <row r="33" spans="1:18">
      <c r="A33" s="188">
        <f>+A31+1</f>
        <v>21</v>
      </c>
      <c r="C33" s="136" t="s">
        <v>145</v>
      </c>
      <c r="E33" s="154" t="s">
        <v>156</v>
      </c>
      <c r="H33" s="143">
        <v>0</v>
      </c>
      <c r="J33" s="143">
        <v>61951.004162557183</v>
      </c>
      <c r="L33" s="143">
        <f t="shared" ref="L33:L37" si="6">SUM(H33:J33)</f>
        <v>61951.004162557183</v>
      </c>
      <c r="N33" s="143">
        <v>-211121.51</v>
      </c>
      <c r="P33" s="143">
        <v>-664.86088031814711</v>
      </c>
      <c r="R33" s="143">
        <f t="shared" ref="R33:R37" si="7">SUM(N33:P33)</f>
        <v>-211786.37088031817</v>
      </c>
    </row>
    <row r="34" spans="1:18">
      <c r="A34" s="188">
        <f t="shared" ref="A34:A38" si="8">+A33+1</f>
        <v>22</v>
      </c>
      <c r="C34" s="136" t="s">
        <v>147</v>
      </c>
      <c r="E34" s="154" t="s">
        <v>156</v>
      </c>
      <c r="H34" s="143">
        <v>0</v>
      </c>
      <c r="J34" s="143">
        <v>0</v>
      </c>
      <c r="L34" s="143">
        <f t="shared" si="6"/>
        <v>0</v>
      </c>
      <c r="N34" s="143">
        <v>-42359.71</v>
      </c>
      <c r="P34" s="143">
        <v>0</v>
      </c>
      <c r="R34" s="143">
        <f t="shared" si="7"/>
        <v>-42359.71</v>
      </c>
    </row>
    <row r="35" spans="1:18">
      <c r="A35" s="188">
        <f t="shared" si="8"/>
        <v>23</v>
      </c>
      <c r="C35" s="136" t="s">
        <v>149</v>
      </c>
      <c r="E35" s="154" t="s">
        <v>156</v>
      </c>
      <c r="H35" s="143">
        <v>0</v>
      </c>
      <c r="J35" s="143">
        <v>0</v>
      </c>
      <c r="L35" s="143">
        <f t="shared" si="6"/>
        <v>0</v>
      </c>
      <c r="N35" s="143">
        <v>-2440129.42</v>
      </c>
      <c r="P35" s="143">
        <v>0</v>
      </c>
      <c r="R35" s="143">
        <f t="shared" si="7"/>
        <v>-2440129.42</v>
      </c>
    </row>
    <row r="36" spans="1:18">
      <c r="A36" s="188">
        <f t="shared" si="8"/>
        <v>24</v>
      </c>
      <c r="C36" s="136" t="s">
        <v>151</v>
      </c>
      <c r="E36" s="154" t="s">
        <v>156</v>
      </c>
      <c r="H36" s="143">
        <v>0</v>
      </c>
      <c r="J36" s="143">
        <v>0</v>
      </c>
      <c r="L36" s="143">
        <f t="shared" si="6"/>
        <v>0</v>
      </c>
      <c r="N36" s="143">
        <v>-5129.97</v>
      </c>
      <c r="P36" s="143">
        <v>0</v>
      </c>
      <c r="R36" s="143">
        <f t="shared" si="7"/>
        <v>-5129.97</v>
      </c>
    </row>
    <row r="37" spans="1:18">
      <c r="A37" s="188">
        <f t="shared" si="8"/>
        <v>25</v>
      </c>
      <c r="C37" s="136" t="s">
        <v>153</v>
      </c>
      <c r="E37" s="154" t="s">
        <v>156</v>
      </c>
      <c r="H37" s="143">
        <v>0</v>
      </c>
      <c r="J37" s="143">
        <v>0</v>
      </c>
      <c r="L37" s="143">
        <f t="shared" si="6"/>
        <v>0</v>
      </c>
      <c r="N37" s="143">
        <v>121776.44</v>
      </c>
      <c r="P37" s="143">
        <v>0</v>
      </c>
      <c r="R37" s="143">
        <f t="shared" si="7"/>
        <v>121776.44</v>
      </c>
    </row>
    <row r="38" spans="1:18">
      <c r="A38" s="188">
        <f t="shared" si="8"/>
        <v>26</v>
      </c>
      <c r="E38" s="162" t="s">
        <v>157</v>
      </c>
      <c r="H38" s="246">
        <f>SUM(H33:H37)</f>
        <v>0</v>
      </c>
      <c r="J38" s="246">
        <f>SUM(J33:J37)</f>
        <v>61951.004162557183</v>
      </c>
      <c r="L38" s="246">
        <f>SUM(L33:L37)</f>
        <v>61951.004162557183</v>
      </c>
      <c r="N38" s="246">
        <f>SUM(N33:N37)</f>
        <v>-2576964.1700000004</v>
      </c>
      <c r="P38" s="246">
        <f>SUM(P33:P37)</f>
        <v>-664.86088031814711</v>
      </c>
      <c r="R38" s="246">
        <f>SUM(R33:R37)</f>
        <v>-2577629.0308803185</v>
      </c>
    </row>
    <row r="39" spans="1:18" ht="11.15" customHeight="1">
      <c r="H39" s="143"/>
      <c r="J39" s="143"/>
      <c r="L39" s="143"/>
      <c r="N39" s="143"/>
      <c r="P39" s="143"/>
      <c r="R39" s="143"/>
    </row>
    <row r="40" spans="1:18">
      <c r="A40" s="188">
        <f>+A38+1</f>
        <v>27</v>
      </c>
      <c r="C40" s="136" t="s">
        <v>145</v>
      </c>
      <c r="E40" s="136" t="s">
        <v>159</v>
      </c>
      <c r="H40" s="143">
        <v>58060.692447530157</v>
      </c>
      <c r="J40" s="143">
        <v>62731.423159926591</v>
      </c>
      <c r="L40" s="143">
        <f>SUM(H40:J40)</f>
        <v>120792.11560745674</v>
      </c>
      <c r="N40" s="143">
        <v>-84362.69619852255</v>
      </c>
      <c r="P40" s="143">
        <v>-2352.3388767472443</v>
      </c>
      <c r="R40" s="143">
        <f>SUM(N40:P40)</f>
        <v>-86715.0350752698</v>
      </c>
    </row>
    <row r="41" spans="1:18">
      <c r="A41" s="188">
        <f>+A40+1</f>
        <v>28</v>
      </c>
      <c r="C41" s="136" t="s">
        <v>147</v>
      </c>
      <c r="E41" s="136" t="s">
        <v>159</v>
      </c>
      <c r="H41" s="143">
        <v>0</v>
      </c>
      <c r="J41" s="143">
        <v>0</v>
      </c>
      <c r="L41" s="143">
        <f>SUM(H41:J41)</f>
        <v>0</v>
      </c>
      <c r="N41" s="143">
        <v>-182368.37</v>
      </c>
      <c r="P41" s="143">
        <v>0</v>
      </c>
      <c r="R41" s="143">
        <f>SUM(N41:P41)</f>
        <v>-182368.37</v>
      </c>
    </row>
    <row r="42" spans="1:18">
      <c r="A42" s="188">
        <f>+A41+1</f>
        <v>29</v>
      </c>
      <c r="C42" s="136" t="s">
        <v>149</v>
      </c>
      <c r="E42" s="136" t="s">
        <v>159</v>
      </c>
      <c r="H42" s="143">
        <v>0</v>
      </c>
      <c r="J42" s="143">
        <v>0</v>
      </c>
      <c r="L42" s="143">
        <f>SUM(H42:J42)</f>
        <v>0</v>
      </c>
      <c r="N42" s="143">
        <v>-178785.77999999985</v>
      </c>
      <c r="P42" s="143">
        <v>0</v>
      </c>
      <c r="R42" s="143">
        <f>SUM(N42:P42)</f>
        <v>-178785.77999999985</v>
      </c>
    </row>
    <row r="43" spans="1:18">
      <c r="A43" s="188">
        <f>+A42+1</f>
        <v>30</v>
      </c>
      <c r="C43" s="136" t="s">
        <v>151</v>
      </c>
      <c r="E43" s="136" t="s">
        <v>159</v>
      </c>
      <c r="H43" s="143">
        <v>0</v>
      </c>
      <c r="J43" s="143">
        <v>0</v>
      </c>
      <c r="L43" s="143">
        <f>SUM(H43:J43)</f>
        <v>0</v>
      </c>
      <c r="N43" s="143">
        <v>-9.9999999999947615</v>
      </c>
      <c r="P43" s="143">
        <v>0</v>
      </c>
      <c r="R43" s="143">
        <f>SUM(N43:P43)</f>
        <v>-9.9999999999947615</v>
      </c>
    </row>
    <row r="44" spans="1:18">
      <c r="A44" s="188">
        <f>+A43+1</f>
        <v>31</v>
      </c>
      <c r="C44" s="136" t="s">
        <v>153</v>
      </c>
      <c r="E44" s="136" t="s">
        <v>159</v>
      </c>
      <c r="H44" s="143">
        <v>0</v>
      </c>
      <c r="J44" s="143">
        <v>0</v>
      </c>
      <c r="L44" s="143">
        <f>SUM(H44:J44)</f>
        <v>0</v>
      </c>
      <c r="N44" s="143">
        <v>-290432.61</v>
      </c>
      <c r="P44" s="143">
        <v>0</v>
      </c>
      <c r="R44" s="143">
        <f>SUM(N44:P44)</f>
        <v>-290432.61</v>
      </c>
    </row>
    <row r="45" spans="1:18">
      <c r="A45" s="188">
        <f>+A44+1</f>
        <v>32</v>
      </c>
      <c r="E45" s="162" t="s">
        <v>160</v>
      </c>
      <c r="H45" s="246">
        <f>SUM(H40:H44)</f>
        <v>58060.692447530157</v>
      </c>
      <c r="J45" s="246">
        <f>SUM(J40:J44)</f>
        <v>62731.423159926591</v>
      </c>
      <c r="L45" s="246">
        <f>SUM(L40:L44)</f>
        <v>120792.11560745674</v>
      </c>
      <c r="N45" s="246">
        <f>SUM(N40:N44)</f>
        <v>-735959.45619852236</v>
      </c>
      <c r="P45" s="246">
        <f>SUM(P40:P44)</f>
        <v>-2352.3388767472443</v>
      </c>
      <c r="R45" s="246">
        <f>SUM(R40:R44)</f>
        <v>-738311.79507526965</v>
      </c>
    </row>
    <row r="46" spans="1:18" ht="11.15" customHeight="1">
      <c r="H46" s="143"/>
      <c r="J46" s="143"/>
      <c r="L46" s="143"/>
      <c r="N46" s="143"/>
      <c r="P46" s="143"/>
      <c r="R46" s="143"/>
    </row>
    <row r="47" spans="1:18">
      <c r="A47" s="188">
        <f>+A45+1</f>
        <v>33</v>
      </c>
      <c r="C47" s="136" t="s">
        <v>145</v>
      </c>
      <c r="E47" s="136" t="s">
        <v>162</v>
      </c>
      <c r="H47" s="143">
        <v>62342.572897769576</v>
      </c>
      <c r="J47" s="143">
        <v>61949.694357713517</v>
      </c>
      <c r="L47" s="143">
        <f t="shared" ref="L47:L51" si="9">SUM(H47:J47)</f>
        <v>124292.26725548309</v>
      </c>
      <c r="N47" s="143">
        <v>-243864.06398021712</v>
      </c>
      <c r="P47" s="143">
        <v>-2277.013439247627</v>
      </c>
      <c r="R47" s="143">
        <f t="shared" ref="R47:R51" si="10">SUM(N47:P47)</f>
        <v>-246141.07741946474</v>
      </c>
    </row>
    <row r="48" spans="1:18">
      <c r="A48" s="188">
        <f t="shared" ref="A48:A52" si="11">+A47+1</f>
        <v>34</v>
      </c>
      <c r="C48" s="136" t="s">
        <v>147</v>
      </c>
      <c r="E48" s="136" t="s">
        <v>162</v>
      </c>
      <c r="H48" s="143">
        <v>0</v>
      </c>
      <c r="J48" s="143">
        <v>0</v>
      </c>
      <c r="L48" s="143">
        <f t="shared" si="9"/>
        <v>0</v>
      </c>
      <c r="N48" s="143">
        <v>-303547.37999999995</v>
      </c>
      <c r="P48" s="143">
        <v>0</v>
      </c>
      <c r="R48" s="143">
        <f t="shared" si="10"/>
        <v>-303547.37999999995</v>
      </c>
    </row>
    <row r="49" spans="1:18">
      <c r="A49" s="188">
        <f t="shared" si="11"/>
        <v>35</v>
      </c>
      <c r="C49" s="136" t="s">
        <v>149</v>
      </c>
      <c r="E49" s="136" t="s">
        <v>162</v>
      </c>
      <c r="H49" s="143">
        <v>0</v>
      </c>
      <c r="J49" s="143">
        <v>0</v>
      </c>
      <c r="L49" s="143">
        <f t="shared" si="9"/>
        <v>0</v>
      </c>
      <c r="N49" s="143">
        <v>-816421.39</v>
      </c>
      <c r="P49" s="143">
        <v>0</v>
      </c>
      <c r="R49" s="143">
        <f t="shared" si="10"/>
        <v>-816421.39</v>
      </c>
    </row>
    <row r="50" spans="1:18">
      <c r="A50" s="188">
        <f t="shared" si="11"/>
        <v>36</v>
      </c>
      <c r="C50" s="136" t="s">
        <v>151</v>
      </c>
      <c r="E50" s="136" t="s">
        <v>162</v>
      </c>
      <c r="H50" s="143">
        <v>0</v>
      </c>
      <c r="J50" s="143">
        <v>0</v>
      </c>
      <c r="L50" s="143">
        <f t="shared" si="9"/>
        <v>0</v>
      </c>
      <c r="N50" s="143">
        <v>-3590.5900000000029</v>
      </c>
      <c r="P50" s="143">
        <v>0</v>
      </c>
      <c r="R50" s="143">
        <f t="shared" si="10"/>
        <v>-3590.5900000000029</v>
      </c>
    </row>
    <row r="51" spans="1:18">
      <c r="A51" s="188">
        <f t="shared" si="11"/>
        <v>37</v>
      </c>
      <c r="C51" s="136" t="s">
        <v>153</v>
      </c>
      <c r="E51" s="136" t="s">
        <v>162</v>
      </c>
      <c r="H51" s="143">
        <v>0</v>
      </c>
      <c r="J51" s="143">
        <v>0</v>
      </c>
      <c r="L51" s="143">
        <f t="shared" si="9"/>
        <v>0</v>
      </c>
      <c r="N51" s="143">
        <v>-44116.43</v>
      </c>
      <c r="P51" s="143">
        <v>0</v>
      </c>
      <c r="R51" s="143">
        <f t="shared" si="10"/>
        <v>-44116.43</v>
      </c>
    </row>
    <row r="52" spans="1:18">
      <c r="A52" s="188">
        <f t="shared" si="11"/>
        <v>38</v>
      </c>
      <c r="E52" s="162" t="s">
        <v>163</v>
      </c>
      <c r="H52" s="246">
        <f>SUM(H47:H51)</f>
        <v>62342.572897769576</v>
      </c>
      <c r="J52" s="246">
        <f>SUM(J47:J51)</f>
        <v>61949.694357713517</v>
      </c>
      <c r="L52" s="246">
        <f>SUM(L47:L51)</f>
        <v>124292.26725548309</v>
      </c>
      <c r="N52" s="246">
        <f>SUM(N47:N51)</f>
        <v>-1411539.8539802171</v>
      </c>
      <c r="P52" s="246">
        <f>SUM(P47:P51)</f>
        <v>-2277.013439247627</v>
      </c>
      <c r="R52" s="246">
        <f>SUM(R47:R51)</f>
        <v>-1413816.8674194647</v>
      </c>
    </row>
    <row r="53" spans="1:18" ht="11.15" customHeight="1">
      <c r="H53" s="143"/>
      <c r="J53" s="143"/>
      <c r="L53" s="143"/>
      <c r="N53" s="143"/>
      <c r="P53" s="143"/>
      <c r="R53" s="143"/>
    </row>
    <row r="54" spans="1:18">
      <c r="A54" s="188">
        <f>+A52+1</f>
        <v>39</v>
      </c>
      <c r="C54" s="136" t="s">
        <v>141</v>
      </c>
      <c r="E54" s="136" t="s">
        <v>165</v>
      </c>
      <c r="H54" s="143">
        <v>180335</v>
      </c>
      <c r="J54" s="143">
        <v>0</v>
      </c>
      <c r="L54" s="143">
        <f t="shared" ref="L54:L59" si="12">SUM(H54:J54)</f>
        <v>180335</v>
      </c>
      <c r="N54" s="143">
        <v>0</v>
      </c>
      <c r="P54" s="143">
        <v>0</v>
      </c>
      <c r="R54" s="143">
        <f t="shared" ref="R54:R59" si="13">SUM(N54:P54)</f>
        <v>0</v>
      </c>
    </row>
    <row r="55" spans="1:18">
      <c r="A55" s="188">
        <f t="shared" ref="A55:A60" si="14">+A54+1</f>
        <v>40</v>
      </c>
      <c r="C55" s="136" t="s">
        <v>145</v>
      </c>
      <c r="E55" s="136" t="s">
        <v>165</v>
      </c>
      <c r="H55" s="143">
        <v>366300.25478958513</v>
      </c>
      <c r="J55" s="143">
        <v>-7.6958942445931031</v>
      </c>
      <c r="L55" s="143">
        <f t="shared" si="12"/>
        <v>366292.55889534054</v>
      </c>
      <c r="N55" s="143">
        <v>-371257.96741067275</v>
      </c>
      <c r="P55" s="143">
        <v>-1212.4177373105108</v>
      </c>
      <c r="R55" s="143">
        <f t="shared" si="13"/>
        <v>-372470.38514798327</v>
      </c>
    </row>
    <row r="56" spans="1:18">
      <c r="A56" s="188">
        <f t="shared" si="14"/>
        <v>41</v>
      </c>
      <c r="C56" s="136" t="s">
        <v>147</v>
      </c>
      <c r="E56" s="136" t="s">
        <v>165</v>
      </c>
      <c r="H56" s="143">
        <v>0</v>
      </c>
      <c r="J56" s="143">
        <v>0</v>
      </c>
      <c r="L56" s="143">
        <f t="shared" si="12"/>
        <v>0</v>
      </c>
      <c r="N56" s="143">
        <v>0</v>
      </c>
      <c r="P56" s="143">
        <v>0</v>
      </c>
      <c r="R56" s="143">
        <f t="shared" si="13"/>
        <v>0</v>
      </c>
    </row>
    <row r="57" spans="1:18">
      <c r="A57" s="188">
        <f t="shared" si="14"/>
        <v>42</v>
      </c>
      <c r="C57" s="136" t="s">
        <v>149</v>
      </c>
      <c r="E57" s="136" t="s">
        <v>165</v>
      </c>
      <c r="H57" s="143">
        <v>0</v>
      </c>
      <c r="J57" s="143">
        <v>0</v>
      </c>
      <c r="L57" s="143">
        <f t="shared" si="12"/>
        <v>0</v>
      </c>
      <c r="N57" s="143">
        <v>0</v>
      </c>
      <c r="P57" s="143">
        <v>0</v>
      </c>
      <c r="R57" s="143">
        <f t="shared" si="13"/>
        <v>0</v>
      </c>
    </row>
    <row r="58" spans="1:18">
      <c r="A58" s="188">
        <f t="shared" si="14"/>
        <v>43</v>
      </c>
      <c r="C58" s="136" t="s">
        <v>151</v>
      </c>
      <c r="E58" s="136" t="s">
        <v>165</v>
      </c>
      <c r="H58" s="143">
        <v>0</v>
      </c>
      <c r="J58" s="143">
        <v>0</v>
      </c>
      <c r="L58" s="143">
        <f t="shared" si="12"/>
        <v>0</v>
      </c>
      <c r="N58" s="143">
        <v>0</v>
      </c>
      <c r="P58" s="143">
        <v>0</v>
      </c>
      <c r="R58" s="143">
        <f t="shared" si="13"/>
        <v>0</v>
      </c>
    </row>
    <row r="59" spans="1:18">
      <c r="A59" s="188">
        <f t="shared" si="14"/>
        <v>44</v>
      </c>
      <c r="C59" s="136" t="s">
        <v>153</v>
      </c>
      <c r="E59" s="136" t="s">
        <v>165</v>
      </c>
      <c r="H59" s="143">
        <v>0</v>
      </c>
      <c r="J59" s="143">
        <v>0</v>
      </c>
      <c r="L59" s="143">
        <f t="shared" si="12"/>
        <v>0</v>
      </c>
      <c r="N59" s="143">
        <v>0</v>
      </c>
      <c r="P59" s="143">
        <v>0</v>
      </c>
      <c r="R59" s="143">
        <f t="shared" si="13"/>
        <v>0</v>
      </c>
    </row>
    <row r="60" spans="1:18">
      <c r="A60" s="188">
        <f t="shared" si="14"/>
        <v>45</v>
      </c>
      <c r="E60" s="162" t="s">
        <v>166</v>
      </c>
      <c r="H60" s="246">
        <f>SUM(H54:H59)</f>
        <v>546635.25478958513</v>
      </c>
      <c r="J60" s="246">
        <f>SUM(J54:J59)</f>
        <v>-7.6958942445931031</v>
      </c>
      <c r="L60" s="246">
        <f>SUM(L54:L59)</f>
        <v>546627.55889534054</v>
      </c>
      <c r="N60" s="246">
        <f>SUM(N54:N59)</f>
        <v>-371257.96741067275</v>
      </c>
      <c r="P60" s="246">
        <f>SUM(P54:P59)</f>
        <v>-1212.4177373105108</v>
      </c>
      <c r="R60" s="246">
        <f>SUM(R54:R59)</f>
        <v>-372470.38514798327</v>
      </c>
    </row>
    <row r="61" spans="1:18" ht="11.15" customHeight="1">
      <c r="J61" s="143"/>
      <c r="L61" s="143"/>
      <c r="P61" s="143"/>
      <c r="R61" s="143"/>
    </row>
    <row r="62" spans="1:18">
      <c r="A62" s="188">
        <f>+A60+1</f>
        <v>46</v>
      </c>
      <c r="C62" s="136" t="s">
        <v>145</v>
      </c>
      <c r="E62" s="136" t="s">
        <v>168</v>
      </c>
      <c r="H62" s="143">
        <v>0</v>
      </c>
      <c r="J62" s="143">
        <v>0</v>
      </c>
      <c r="L62" s="143">
        <f t="shared" ref="L62:L66" si="15">SUM(H62:J62)</f>
        <v>0</v>
      </c>
      <c r="N62" s="143">
        <v>0</v>
      </c>
      <c r="P62" s="143">
        <v>0</v>
      </c>
      <c r="R62" s="143">
        <f t="shared" ref="R62:R66" si="16">SUM(N62:P62)</f>
        <v>0</v>
      </c>
    </row>
    <row r="63" spans="1:18">
      <c r="A63" s="188">
        <f t="shared" ref="A63:A67" si="17">+A62+1</f>
        <v>47</v>
      </c>
      <c r="C63" s="136" t="s">
        <v>147</v>
      </c>
      <c r="E63" s="136" t="s">
        <v>168</v>
      </c>
      <c r="H63" s="143">
        <v>0</v>
      </c>
      <c r="J63" s="143">
        <v>0</v>
      </c>
      <c r="L63" s="143">
        <f t="shared" si="15"/>
        <v>0</v>
      </c>
      <c r="N63" s="143">
        <v>0</v>
      </c>
      <c r="P63" s="143">
        <v>0</v>
      </c>
      <c r="R63" s="143">
        <f t="shared" si="16"/>
        <v>0</v>
      </c>
    </row>
    <row r="64" spans="1:18">
      <c r="A64" s="188">
        <f t="shared" si="17"/>
        <v>48</v>
      </c>
      <c r="C64" s="136" t="s">
        <v>149</v>
      </c>
      <c r="E64" s="136" t="s">
        <v>168</v>
      </c>
      <c r="H64" s="143">
        <v>0</v>
      </c>
      <c r="J64" s="143">
        <v>0</v>
      </c>
      <c r="L64" s="143">
        <f t="shared" si="15"/>
        <v>0</v>
      </c>
      <c r="N64" s="143">
        <v>0</v>
      </c>
      <c r="P64" s="143">
        <v>0</v>
      </c>
      <c r="R64" s="143">
        <f t="shared" si="16"/>
        <v>0</v>
      </c>
    </row>
    <row r="65" spans="1:18">
      <c r="A65" s="188">
        <f t="shared" si="17"/>
        <v>49</v>
      </c>
      <c r="C65" s="136" t="s">
        <v>151</v>
      </c>
      <c r="E65" s="136" t="s">
        <v>168</v>
      </c>
      <c r="H65" s="143">
        <v>0</v>
      </c>
      <c r="J65" s="143">
        <v>0</v>
      </c>
      <c r="L65" s="143">
        <f t="shared" si="15"/>
        <v>0</v>
      </c>
      <c r="N65" s="143">
        <v>0</v>
      </c>
      <c r="P65" s="143">
        <v>0</v>
      </c>
      <c r="R65" s="143">
        <f t="shared" si="16"/>
        <v>0</v>
      </c>
    </row>
    <row r="66" spans="1:18">
      <c r="A66" s="188">
        <f t="shared" si="17"/>
        <v>50</v>
      </c>
      <c r="C66" s="136" t="s">
        <v>153</v>
      </c>
      <c r="E66" s="136" t="s">
        <v>168</v>
      </c>
      <c r="H66" s="143">
        <v>0</v>
      </c>
      <c r="J66" s="143">
        <v>0</v>
      </c>
      <c r="L66" s="143">
        <f t="shared" si="15"/>
        <v>0</v>
      </c>
      <c r="N66" s="143">
        <v>0</v>
      </c>
      <c r="P66" s="143">
        <v>0</v>
      </c>
      <c r="R66" s="143">
        <f t="shared" si="16"/>
        <v>0</v>
      </c>
    </row>
    <row r="67" spans="1:18">
      <c r="A67" s="188">
        <f t="shared" si="17"/>
        <v>51</v>
      </c>
      <c r="E67" s="162" t="s">
        <v>169</v>
      </c>
      <c r="H67" s="246">
        <f>SUM(H62:H66)</f>
        <v>0</v>
      </c>
      <c r="J67" s="246">
        <f>SUM(J62:J66)</f>
        <v>0</v>
      </c>
      <c r="L67" s="246">
        <f>SUM(L62:L66)</f>
        <v>0</v>
      </c>
      <c r="N67" s="246">
        <f>SUM(N62:N66)</f>
        <v>0</v>
      </c>
      <c r="P67" s="246">
        <f>SUM(P62:P66)</f>
        <v>0</v>
      </c>
      <c r="R67" s="246">
        <f>SUM(R62:R66)</f>
        <v>0</v>
      </c>
    </row>
    <row r="68" spans="1:18" ht="11.15" customHeight="1">
      <c r="H68" s="143"/>
      <c r="J68" s="143"/>
      <c r="L68" s="143"/>
      <c r="N68" s="143"/>
      <c r="P68" s="143"/>
      <c r="R68" s="143"/>
    </row>
    <row r="69" spans="1:18">
      <c r="A69" s="188">
        <f>+A67+1</f>
        <v>52</v>
      </c>
      <c r="C69" s="136" t="s">
        <v>145</v>
      </c>
      <c r="E69" s="136" t="s">
        <v>171</v>
      </c>
      <c r="H69" s="143">
        <v>0</v>
      </c>
      <c r="J69" s="143">
        <v>0</v>
      </c>
      <c r="L69" s="143">
        <f t="shared" ref="L69:L73" si="18">SUM(H69:J69)</f>
        <v>0</v>
      </c>
      <c r="N69" s="143">
        <v>0</v>
      </c>
      <c r="P69" s="143">
        <v>0</v>
      </c>
      <c r="R69" s="143">
        <f t="shared" ref="R69:R73" si="19">SUM(N69:P69)</f>
        <v>0</v>
      </c>
    </row>
    <row r="70" spans="1:18">
      <c r="A70" s="188">
        <f t="shared" ref="A70:A74" si="20">+A69+1</f>
        <v>53</v>
      </c>
      <c r="C70" s="136" t="s">
        <v>147</v>
      </c>
      <c r="E70" s="136" t="s">
        <v>171</v>
      </c>
      <c r="H70" s="143">
        <v>0</v>
      </c>
      <c r="J70" s="143">
        <v>0</v>
      </c>
      <c r="L70" s="143">
        <f t="shared" si="18"/>
        <v>0</v>
      </c>
      <c r="N70" s="143">
        <v>0</v>
      </c>
      <c r="P70" s="143">
        <v>0</v>
      </c>
      <c r="R70" s="143">
        <f t="shared" si="19"/>
        <v>0</v>
      </c>
    </row>
    <row r="71" spans="1:18">
      <c r="A71" s="188">
        <f t="shared" si="20"/>
        <v>54</v>
      </c>
      <c r="C71" s="136" t="s">
        <v>149</v>
      </c>
      <c r="E71" s="136" t="s">
        <v>171</v>
      </c>
      <c r="H71" s="143">
        <v>0</v>
      </c>
      <c r="J71" s="143">
        <v>0</v>
      </c>
      <c r="L71" s="143">
        <f t="shared" si="18"/>
        <v>0</v>
      </c>
      <c r="N71" s="143">
        <v>0</v>
      </c>
      <c r="P71" s="143">
        <v>0</v>
      </c>
      <c r="R71" s="143">
        <f t="shared" si="19"/>
        <v>0</v>
      </c>
    </row>
    <row r="72" spans="1:18">
      <c r="A72" s="188">
        <f t="shared" si="20"/>
        <v>55</v>
      </c>
      <c r="C72" s="136" t="s">
        <v>151</v>
      </c>
      <c r="E72" s="136" t="s">
        <v>171</v>
      </c>
      <c r="H72" s="143">
        <v>0</v>
      </c>
      <c r="J72" s="143">
        <v>0</v>
      </c>
      <c r="L72" s="143">
        <f t="shared" si="18"/>
        <v>0</v>
      </c>
      <c r="N72" s="143">
        <v>0</v>
      </c>
      <c r="P72" s="143">
        <v>0</v>
      </c>
      <c r="R72" s="143">
        <f t="shared" si="19"/>
        <v>0</v>
      </c>
    </row>
    <row r="73" spans="1:18">
      <c r="A73" s="188">
        <f t="shared" si="20"/>
        <v>56</v>
      </c>
      <c r="C73" s="136" t="s">
        <v>153</v>
      </c>
      <c r="E73" s="136" t="s">
        <v>171</v>
      </c>
      <c r="H73" s="143">
        <v>0</v>
      </c>
      <c r="J73" s="143">
        <v>0</v>
      </c>
      <c r="L73" s="143">
        <f t="shared" si="18"/>
        <v>0</v>
      </c>
      <c r="N73" s="143">
        <v>0</v>
      </c>
      <c r="P73" s="143">
        <v>0</v>
      </c>
      <c r="R73" s="143">
        <f t="shared" si="19"/>
        <v>0</v>
      </c>
    </row>
    <row r="74" spans="1:18">
      <c r="A74" s="188">
        <f t="shared" si="20"/>
        <v>57</v>
      </c>
      <c r="E74" s="162" t="s">
        <v>172</v>
      </c>
      <c r="H74" s="246">
        <f>SUM(H69:H73)</f>
        <v>0</v>
      </c>
      <c r="J74" s="246">
        <f>SUM(J69:J73)</f>
        <v>0</v>
      </c>
      <c r="L74" s="246">
        <f>SUM(L69:L73)</f>
        <v>0</v>
      </c>
      <c r="N74" s="246">
        <f>SUM(N69:N73)</f>
        <v>0</v>
      </c>
      <c r="P74" s="246">
        <f>SUM(P69:P73)</f>
        <v>0</v>
      </c>
      <c r="R74" s="246">
        <f>SUM(R69:R73)</f>
        <v>0</v>
      </c>
    </row>
    <row r="75" spans="1:18" ht="11.15" customHeight="1">
      <c r="J75" s="143"/>
      <c r="L75" s="143"/>
      <c r="P75" s="143"/>
      <c r="R75" s="143"/>
    </row>
    <row r="76" spans="1:18">
      <c r="A76" s="188">
        <f>+A74+1</f>
        <v>58</v>
      </c>
      <c r="C76" s="136" t="s">
        <v>147</v>
      </c>
      <c r="E76" s="136" t="s">
        <v>174</v>
      </c>
      <c r="H76" s="143">
        <v>0</v>
      </c>
      <c r="J76" s="143">
        <v>0</v>
      </c>
      <c r="L76" s="143">
        <f t="shared" ref="L76:L77" si="21">SUM(H76:J76)</f>
        <v>0</v>
      </c>
      <c r="N76" s="143">
        <v>0</v>
      </c>
      <c r="P76" s="143">
        <v>0</v>
      </c>
      <c r="R76" s="143">
        <f t="shared" ref="R76:R77" si="22">SUM(N76:P76)</f>
        <v>0</v>
      </c>
    </row>
    <row r="77" spans="1:18">
      <c r="A77" s="188">
        <f t="shared" ref="A77" si="23">+A76+1</f>
        <v>59</v>
      </c>
      <c r="C77" s="136" t="s">
        <v>149</v>
      </c>
      <c r="E77" s="136" t="s">
        <v>174</v>
      </c>
      <c r="H77" s="143">
        <v>0</v>
      </c>
      <c r="J77" s="143">
        <v>0</v>
      </c>
      <c r="L77" s="143">
        <f t="shared" si="21"/>
        <v>0</v>
      </c>
      <c r="N77" s="143">
        <v>0</v>
      </c>
      <c r="P77" s="143">
        <v>0</v>
      </c>
      <c r="R77" s="143">
        <f t="shared" si="22"/>
        <v>0</v>
      </c>
    </row>
    <row r="78" spans="1:18">
      <c r="A78" s="188">
        <f>+A77+1</f>
        <v>60</v>
      </c>
      <c r="E78" s="162" t="s">
        <v>175</v>
      </c>
      <c r="H78" s="246">
        <f>SUM(H76:H77)</f>
        <v>0</v>
      </c>
      <c r="J78" s="246">
        <f>SUM(J76:J77)</f>
        <v>0</v>
      </c>
      <c r="L78" s="246">
        <f>SUM(L76:L77)</f>
        <v>0</v>
      </c>
      <c r="N78" s="246">
        <f>SUM(N76:N77)</f>
        <v>0</v>
      </c>
      <c r="P78" s="246">
        <f>SUM(P76:P77)</f>
        <v>0</v>
      </c>
      <c r="R78" s="246">
        <f>SUM(R76:R77)</f>
        <v>0</v>
      </c>
    </row>
    <row r="79" spans="1:18" ht="11.15" customHeight="1">
      <c r="H79" s="143"/>
      <c r="N79" s="143"/>
    </row>
    <row r="80" spans="1:18">
      <c r="A80" s="188">
        <f>+A78+1</f>
        <v>61</v>
      </c>
      <c r="E80" s="162" t="s">
        <v>176</v>
      </c>
      <c r="H80" s="246">
        <f>SUM(H25:H78)/2</f>
        <v>2413677.2626423417</v>
      </c>
      <c r="J80" s="246">
        <f>SUM(J25:J78)/2</f>
        <v>1015541.9618940582</v>
      </c>
      <c r="L80" s="246">
        <f>SUM(L25:L78)/2</f>
        <v>3429219.2245363994</v>
      </c>
      <c r="N80" s="246">
        <f>SUM(N25:N78)/2</f>
        <v>-6151603.8087874688</v>
      </c>
      <c r="P80" s="246">
        <f>SUM(P25:P78)/2</f>
        <v>-44336.685188420823</v>
      </c>
      <c r="R80" s="246">
        <f>SUM(R25:R78)/2</f>
        <v>-6195940.4939758899</v>
      </c>
    </row>
    <row r="81" spans="1:18">
      <c r="A81" s="188"/>
      <c r="H81" s="143"/>
      <c r="J81" s="143"/>
      <c r="L81" s="143"/>
      <c r="N81" s="143"/>
      <c r="P81" s="143"/>
      <c r="R81" s="143"/>
    </row>
    <row r="82" spans="1:18">
      <c r="A82" s="188">
        <f>+A80+1</f>
        <v>62</v>
      </c>
      <c r="C82" s="136" t="s">
        <v>178</v>
      </c>
      <c r="E82" s="136" t="s">
        <v>180</v>
      </c>
      <c r="H82" s="143">
        <v>20449846.475617208</v>
      </c>
      <c r="J82" s="143">
        <v>624108.06713735871</v>
      </c>
      <c r="L82" s="143">
        <f t="shared" ref="L82" si="24">SUM(H82:J82)</f>
        <v>21073954.542754568</v>
      </c>
      <c r="N82" s="143">
        <v>-836699.51857696706</v>
      </c>
      <c r="P82" s="143">
        <v>-836500.57965675101</v>
      </c>
      <c r="R82" s="143">
        <f t="shared" ref="R82" si="25">SUM(N82:P82)</f>
        <v>-1673200.098233718</v>
      </c>
    </row>
    <row r="83" spans="1:18">
      <c r="A83" s="188">
        <f>+A82+1</f>
        <v>63</v>
      </c>
      <c r="E83" s="162" t="s">
        <v>518</v>
      </c>
      <c r="H83" s="246">
        <f>SUM(H82)</f>
        <v>20449846.475617208</v>
      </c>
      <c r="J83" s="246">
        <f t="shared" ref="J83:R83" si="26">SUM(J82)</f>
        <v>624108.06713735871</v>
      </c>
      <c r="K83" s="143"/>
      <c r="L83" s="246">
        <f t="shared" si="26"/>
        <v>21073954.542754568</v>
      </c>
      <c r="M83" s="143"/>
      <c r="N83" s="246">
        <f>SUM(N82)</f>
        <v>-836699.51857696706</v>
      </c>
      <c r="O83" s="143"/>
      <c r="P83" s="246">
        <f t="shared" si="26"/>
        <v>-836500.57965675101</v>
      </c>
      <c r="Q83" s="143"/>
      <c r="R83" s="246">
        <f t="shared" si="26"/>
        <v>-1673200.098233718</v>
      </c>
    </row>
    <row r="84" spans="1:18">
      <c r="A84" s="188"/>
      <c r="H84" s="143"/>
      <c r="J84" s="143"/>
      <c r="L84" s="143"/>
      <c r="N84" s="143"/>
      <c r="P84" s="143"/>
      <c r="R84" s="143"/>
    </row>
    <row r="85" spans="1:18">
      <c r="A85" s="188">
        <f>+A83+1</f>
        <v>64</v>
      </c>
      <c r="C85" s="136" t="s">
        <v>178</v>
      </c>
      <c r="E85" s="136" t="s">
        <v>183</v>
      </c>
      <c r="H85" s="143">
        <v>25454096.991451789</v>
      </c>
      <c r="J85" s="143">
        <v>-534.78542801002209</v>
      </c>
      <c r="L85" s="143">
        <f t="shared" ref="L85:L90" si="27">SUM(H85:J85)</f>
        <v>25453562.206023779</v>
      </c>
      <c r="N85" s="143">
        <v>-3933434.5426238598</v>
      </c>
      <c r="P85" s="143">
        <v>-1414222.7717603787</v>
      </c>
      <c r="R85" s="143">
        <f t="shared" ref="R85:R90" si="28">SUM(N85:P85)</f>
        <v>-5347657.3143842388</v>
      </c>
    </row>
    <row r="86" spans="1:18">
      <c r="A86" s="188">
        <f>A85+1</f>
        <v>65</v>
      </c>
      <c r="C86" s="136" t="s">
        <v>185</v>
      </c>
      <c r="E86" s="136" t="s">
        <v>183</v>
      </c>
      <c r="H86" s="143">
        <v>340397.34931971674</v>
      </c>
      <c r="J86" s="143">
        <v>-7.1516794412528473</v>
      </c>
      <c r="L86" s="143">
        <f t="shared" si="27"/>
        <v>340390.19764027547</v>
      </c>
      <c r="N86" s="143">
        <v>-20412.580505455113</v>
      </c>
      <c r="P86" s="143">
        <v>-18912.376261149908</v>
      </c>
      <c r="R86" s="143">
        <f t="shared" si="28"/>
        <v>-39324.956766605021</v>
      </c>
    </row>
    <row r="87" spans="1:18">
      <c r="A87" s="188">
        <f>A86+1</f>
        <v>66</v>
      </c>
      <c r="C87" s="136" t="s">
        <v>187</v>
      </c>
      <c r="E87" s="136" t="s">
        <v>183</v>
      </c>
      <c r="H87" s="143">
        <v>310716.01331934443</v>
      </c>
      <c r="J87" s="143">
        <v>-6.5280805769050367</v>
      </c>
      <c r="L87" s="143">
        <f t="shared" si="27"/>
        <v>310709.48523876752</v>
      </c>
      <c r="N87" s="143">
        <v>-29363.248951692378</v>
      </c>
      <c r="P87" s="143">
        <v>-17263.302317909845</v>
      </c>
      <c r="R87" s="143">
        <f t="shared" si="28"/>
        <v>-46626.55126960222</v>
      </c>
    </row>
    <row r="88" spans="1:18">
      <c r="A88" s="188">
        <f>A87+1</f>
        <v>67</v>
      </c>
      <c r="C88" s="136" t="s">
        <v>189</v>
      </c>
      <c r="E88" s="136" t="s">
        <v>183</v>
      </c>
      <c r="H88" s="143">
        <v>0</v>
      </c>
      <c r="J88" s="143">
        <v>0</v>
      </c>
      <c r="L88" s="143">
        <f t="shared" si="27"/>
        <v>0</v>
      </c>
      <c r="N88" s="143">
        <v>0</v>
      </c>
      <c r="P88" s="143">
        <v>0</v>
      </c>
      <c r="R88" s="143">
        <f t="shared" si="28"/>
        <v>0</v>
      </c>
    </row>
    <row r="89" spans="1:18">
      <c r="A89" s="188">
        <f>A88+1</f>
        <v>68</v>
      </c>
      <c r="C89" s="136" t="s">
        <v>191</v>
      </c>
      <c r="E89" s="136" t="s">
        <v>183</v>
      </c>
      <c r="H89" s="143">
        <v>743852.39957465685</v>
      </c>
      <c r="J89" s="143">
        <v>-15.628188421549899</v>
      </c>
      <c r="L89" s="143">
        <f t="shared" si="27"/>
        <v>743836.77138623525</v>
      </c>
      <c r="N89" s="143">
        <v>-92792.93426332013</v>
      </c>
      <c r="P89" s="143">
        <v>-41328.238520664767</v>
      </c>
      <c r="R89" s="143">
        <f t="shared" si="28"/>
        <v>-134121.17278398489</v>
      </c>
    </row>
    <row r="90" spans="1:18">
      <c r="A90" s="188">
        <f>+A89+1</f>
        <v>69</v>
      </c>
      <c r="C90" s="136" t="s">
        <v>193</v>
      </c>
      <c r="E90" s="136" t="s">
        <v>183</v>
      </c>
      <c r="H90" s="143">
        <v>481713.79071058263</v>
      </c>
      <c r="J90" s="143">
        <v>-10.120709284246191</v>
      </c>
      <c r="L90" s="143">
        <f t="shared" si="27"/>
        <v>481703.67000129836</v>
      </c>
      <c r="N90" s="143">
        <v>-55026.850692265783</v>
      </c>
      <c r="P90" s="143">
        <v>-26763.889993030221</v>
      </c>
      <c r="R90" s="143">
        <f t="shared" si="28"/>
        <v>-81790.740685296012</v>
      </c>
    </row>
    <row r="91" spans="1:18">
      <c r="A91" s="188">
        <f>+A90+1</f>
        <v>70</v>
      </c>
      <c r="E91" s="162" t="s">
        <v>519</v>
      </c>
      <c r="H91" s="246">
        <f>+SUM(H85:H90)</f>
        <v>27330776.544376086</v>
      </c>
      <c r="J91" s="246">
        <f>+SUM(J85:J90)</f>
        <v>-574.21408573397616</v>
      </c>
      <c r="L91" s="246">
        <f>+SUM(L85:L90)</f>
        <v>27330202.330290355</v>
      </c>
      <c r="N91" s="246">
        <f>+SUM(N85:N90)</f>
        <v>-4131030.1570365932</v>
      </c>
      <c r="P91" s="246">
        <f>+SUM(P85:P90)</f>
        <v>-1518490.5788531336</v>
      </c>
      <c r="R91" s="246">
        <f>+SUM(R85:R90)</f>
        <v>-5649520.7358897272</v>
      </c>
    </row>
    <row r="92" spans="1:18">
      <c r="A92" s="188"/>
      <c r="H92" s="143"/>
      <c r="J92" s="143"/>
      <c r="L92" s="143"/>
      <c r="N92" s="143"/>
      <c r="P92" s="143"/>
      <c r="R92" s="143"/>
    </row>
    <row r="93" spans="1:18">
      <c r="A93" s="188">
        <f>+A91+1</f>
        <v>71</v>
      </c>
      <c r="C93" s="136" t="s">
        <v>196</v>
      </c>
      <c r="E93" s="136" t="s">
        <v>198</v>
      </c>
      <c r="H93" s="143">
        <v>2491276.173526776</v>
      </c>
      <c r="J93" s="143">
        <v>-52.341208379857697</v>
      </c>
      <c r="L93" s="143">
        <f t="shared" ref="L93:L99" si="29">SUM(H93:J93)</f>
        <v>2491223.8323183963</v>
      </c>
      <c r="N93" s="143">
        <v>17.446473222698707</v>
      </c>
      <c r="P93" s="143">
        <v>52.341208379857697</v>
      </c>
      <c r="R93" s="143">
        <f t="shared" ref="R93:R99" si="30">SUM(N93:P93)</f>
        <v>69.787681602556404</v>
      </c>
    </row>
    <row r="94" spans="1:18">
      <c r="A94" s="188">
        <f t="shared" ref="A94:A100" si="31">+A93+1</f>
        <v>72</v>
      </c>
      <c r="C94" s="136" t="s">
        <v>178</v>
      </c>
      <c r="E94" s="136" t="s">
        <v>198</v>
      </c>
      <c r="H94" s="143">
        <v>6465426.1508805798</v>
      </c>
      <c r="J94" s="143">
        <v>65814.171083158479</v>
      </c>
      <c r="L94" s="143">
        <f t="shared" si="29"/>
        <v>6531240.3219637387</v>
      </c>
      <c r="N94" s="143">
        <v>-1017810.8074454074</v>
      </c>
      <c r="P94" s="143">
        <v>-362197.71335701313</v>
      </c>
      <c r="R94" s="143">
        <f t="shared" si="30"/>
        <v>-1380008.5208024206</v>
      </c>
    </row>
    <row r="95" spans="1:18">
      <c r="A95" s="188">
        <f t="shared" si="31"/>
        <v>73</v>
      </c>
      <c r="C95" s="136" t="s">
        <v>185</v>
      </c>
      <c r="E95" s="136" t="s">
        <v>198</v>
      </c>
      <c r="H95" s="143">
        <v>1454399.525490334</v>
      </c>
      <c r="J95" s="143">
        <v>14804.917256822811</v>
      </c>
      <c r="L95" s="143">
        <f t="shared" si="29"/>
        <v>1469204.4427471568</v>
      </c>
      <c r="N95" s="143">
        <v>-228066.12705668045</v>
      </c>
      <c r="P95" s="143">
        <v>-81476.487826037832</v>
      </c>
      <c r="R95" s="143">
        <f t="shared" si="30"/>
        <v>-309542.61488271831</v>
      </c>
    </row>
    <row r="96" spans="1:18">
      <c r="A96" s="188">
        <f t="shared" si="31"/>
        <v>74</v>
      </c>
      <c r="C96" s="136" t="s">
        <v>187</v>
      </c>
      <c r="E96" s="136" t="s">
        <v>198</v>
      </c>
      <c r="H96" s="143">
        <v>135673433.94503295</v>
      </c>
      <c r="J96" s="143">
        <v>1381074.4078921794</v>
      </c>
      <c r="L96" s="143">
        <f t="shared" si="29"/>
        <v>137054508.35292512</v>
      </c>
      <c r="N96" s="143">
        <v>-20119303.44143774</v>
      </c>
      <c r="P96" s="143">
        <v>-7600521.2175377104</v>
      </c>
      <c r="R96" s="143">
        <f t="shared" si="30"/>
        <v>-27719824.658975452</v>
      </c>
    </row>
    <row r="97" spans="1:18">
      <c r="A97" s="188">
        <f t="shared" si="31"/>
        <v>75</v>
      </c>
      <c r="C97" s="136" t="s">
        <v>189</v>
      </c>
      <c r="E97" s="136" t="s">
        <v>198</v>
      </c>
      <c r="H97" s="143">
        <v>34205022.521406427</v>
      </c>
      <c r="J97" s="143">
        <v>348186.67038993677</v>
      </c>
      <c r="L97" s="143">
        <f t="shared" si="29"/>
        <v>34553209.191796362</v>
      </c>
      <c r="N97" s="143">
        <v>-5335963.34175367</v>
      </c>
      <c r="P97" s="143">
        <v>-1916189.4273082437</v>
      </c>
      <c r="R97" s="143">
        <f t="shared" si="30"/>
        <v>-7252152.7690619137</v>
      </c>
    </row>
    <row r="98" spans="1:18">
      <c r="A98" s="188">
        <f t="shared" si="31"/>
        <v>76</v>
      </c>
      <c r="C98" s="136" t="s">
        <v>191</v>
      </c>
      <c r="E98" s="136" t="s">
        <v>198</v>
      </c>
      <c r="H98" s="143">
        <v>10688733.949657895</v>
      </c>
      <c r="J98" s="143">
        <v>108804.91840887198</v>
      </c>
      <c r="L98" s="143">
        <f t="shared" si="29"/>
        <v>10797538.868066767</v>
      </c>
      <c r="N98" s="143">
        <v>-1628955.361521713</v>
      </c>
      <c r="P98" s="143">
        <v>-598790.38783691847</v>
      </c>
      <c r="R98" s="143">
        <f t="shared" si="30"/>
        <v>-2227745.7493586317</v>
      </c>
    </row>
    <row r="99" spans="1:18">
      <c r="A99" s="188">
        <f t="shared" si="31"/>
        <v>77</v>
      </c>
      <c r="C99" s="136" t="s">
        <v>193</v>
      </c>
      <c r="E99" s="136" t="s">
        <v>198</v>
      </c>
      <c r="H99" s="143">
        <v>17279.436427060522</v>
      </c>
      <c r="J99" s="143">
        <v>175.89432756512628</v>
      </c>
      <c r="L99" s="143">
        <f t="shared" si="29"/>
        <v>17455.330754625647</v>
      </c>
      <c r="N99" s="143">
        <v>-2709.5841245492711</v>
      </c>
      <c r="P99" s="143">
        <v>-968.01631110794654</v>
      </c>
      <c r="R99" s="143">
        <f t="shared" si="30"/>
        <v>-3677.6004356572175</v>
      </c>
    </row>
    <row r="100" spans="1:18">
      <c r="A100" s="188">
        <f t="shared" si="31"/>
        <v>78</v>
      </c>
      <c r="E100" s="162" t="s">
        <v>199</v>
      </c>
      <c r="H100" s="246">
        <f>+SUM(H93:H99)</f>
        <v>190995571.70242199</v>
      </c>
      <c r="J100" s="246">
        <f>+SUM(J93:J99)</f>
        <v>1918808.6381501546</v>
      </c>
      <c r="K100" s="143"/>
      <c r="L100" s="246">
        <f>+SUM(L93:L99)</f>
        <v>192914380.34057218</v>
      </c>
      <c r="N100" s="246">
        <f>+SUM(N93:N99)</f>
        <v>-28332791.216866538</v>
      </c>
      <c r="P100" s="246">
        <f>+SUM(P93:P99)</f>
        <v>-10560090.908968652</v>
      </c>
      <c r="R100" s="246">
        <f>+SUM(R93:R99)</f>
        <v>-38892882.125835195</v>
      </c>
    </row>
    <row r="101" spans="1:18">
      <c r="A101" s="188"/>
      <c r="H101" s="143"/>
      <c r="J101" s="143"/>
      <c r="L101" s="143"/>
      <c r="N101" s="143"/>
      <c r="P101" s="143"/>
      <c r="R101" s="143"/>
    </row>
    <row r="102" spans="1:18">
      <c r="A102" s="188">
        <f>+A100+1</f>
        <v>79</v>
      </c>
      <c r="C102" s="136" t="s">
        <v>178</v>
      </c>
      <c r="E102" s="136" t="s">
        <v>201</v>
      </c>
      <c r="H102" s="143">
        <v>85646682.824005038</v>
      </c>
      <c r="J102" s="143">
        <v>-1799.4194784067947</v>
      </c>
      <c r="L102" s="143">
        <f t="shared" ref="L102" si="32">SUM(H102:J102)</f>
        <v>85644883.404526636</v>
      </c>
      <c r="N102" s="143">
        <v>-85646682.824005023</v>
      </c>
      <c r="P102" s="143">
        <v>1799.4194784067947</v>
      </c>
      <c r="R102" s="143">
        <f t="shared" ref="R102" si="33">SUM(N102:P102)</f>
        <v>-85644883.404526621</v>
      </c>
    </row>
    <row r="103" spans="1:18">
      <c r="A103" s="188">
        <f>+A102+1</f>
        <v>80</v>
      </c>
      <c r="E103" s="162" t="s">
        <v>202</v>
      </c>
      <c r="H103" s="246">
        <f>SUM(H102)</f>
        <v>85646682.824005038</v>
      </c>
      <c r="J103" s="246">
        <f>SUM(J102)</f>
        <v>-1799.4194784067947</v>
      </c>
      <c r="L103" s="246">
        <f>SUM(L102)</f>
        <v>85644883.404526636</v>
      </c>
      <c r="N103" s="246">
        <f>SUM(N102)</f>
        <v>-85646682.824005023</v>
      </c>
      <c r="P103" s="246">
        <f>SUM(P102)</f>
        <v>1799.4194784067947</v>
      </c>
      <c r="R103" s="246">
        <f>SUM(R102)</f>
        <v>-85644883.404526621</v>
      </c>
    </row>
    <row r="104" spans="1:18">
      <c r="A104" s="188"/>
      <c r="H104" s="143"/>
      <c r="J104" s="143"/>
      <c r="L104" s="143"/>
      <c r="N104" s="143"/>
      <c r="P104" s="143"/>
      <c r="R104" s="143"/>
    </row>
    <row r="105" spans="1:18">
      <c r="A105" s="188">
        <f>+A103+1</f>
        <v>81</v>
      </c>
      <c r="C105" s="136" t="s">
        <v>178</v>
      </c>
      <c r="E105" s="136" t="s">
        <v>204</v>
      </c>
      <c r="H105" s="143">
        <v>21414418.15999997</v>
      </c>
      <c r="J105" s="143">
        <v>-6.5812173488666303E-9</v>
      </c>
      <c r="L105" s="143">
        <f t="shared" ref="L105" si="34">SUM(H105:J105)</f>
        <v>21414418.159999963</v>
      </c>
      <c r="N105" s="143">
        <v>-3384224.5400000089</v>
      </c>
      <c r="P105" s="143">
        <v>-1190621.8499999936</v>
      </c>
      <c r="R105" s="143">
        <f t="shared" ref="R105" si="35">SUM(N105:P105)</f>
        <v>-4574846.3900000025</v>
      </c>
    </row>
    <row r="106" spans="1:18">
      <c r="A106" s="188">
        <f>+A105+1</f>
        <v>82</v>
      </c>
      <c r="E106" s="162" t="s">
        <v>205</v>
      </c>
      <c r="H106" s="246">
        <f>SUM(H105)</f>
        <v>21414418.15999997</v>
      </c>
      <c r="J106" s="246">
        <f>SUM(J105)</f>
        <v>-6.5812173488666303E-9</v>
      </c>
      <c r="L106" s="246">
        <f>SUM(L105)</f>
        <v>21414418.159999963</v>
      </c>
      <c r="N106" s="246">
        <f>SUM(N105)</f>
        <v>-3384224.5400000089</v>
      </c>
      <c r="P106" s="246">
        <f>SUM(P105)</f>
        <v>-1190621.8499999936</v>
      </c>
      <c r="R106" s="246">
        <f>SUM(R105)</f>
        <v>-4574846.3900000025</v>
      </c>
    </row>
    <row r="107" spans="1:18">
      <c r="A107" s="188"/>
      <c r="H107" s="143"/>
      <c r="J107" s="143"/>
      <c r="L107" s="143"/>
      <c r="N107" s="143"/>
      <c r="P107" s="143"/>
      <c r="R107" s="143"/>
    </row>
    <row r="108" spans="1:18">
      <c r="A108" s="188">
        <f>+A106+1</f>
        <v>83</v>
      </c>
      <c r="C108" s="136" t="s">
        <v>178</v>
      </c>
      <c r="E108" s="136" t="s">
        <v>207</v>
      </c>
      <c r="H108" s="143">
        <v>482572.26053364022</v>
      </c>
      <c r="J108" s="143">
        <v>-10.138745561546138</v>
      </c>
      <c r="L108" s="143">
        <f t="shared" ref="L108" si="36">SUM(H108:J108)</f>
        <v>482562.12178807869</v>
      </c>
      <c r="N108" s="143">
        <v>-76016.700533640193</v>
      </c>
      <c r="P108" s="143">
        <v>-26819.539797484744</v>
      </c>
      <c r="R108" s="143">
        <f t="shared" ref="R108" si="37">SUM(N108:P108)</f>
        <v>-102836.24033112494</v>
      </c>
    </row>
    <row r="109" spans="1:18">
      <c r="A109" s="188">
        <f>1+A108</f>
        <v>84</v>
      </c>
      <c r="E109" s="162" t="s">
        <v>208</v>
      </c>
      <c r="H109" s="246">
        <f>SUM(H108)</f>
        <v>482572.26053364022</v>
      </c>
      <c r="J109" s="246">
        <f>SUM(J108)</f>
        <v>-10.138745561546138</v>
      </c>
      <c r="L109" s="246">
        <f>SUM(L108)</f>
        <v>482562.12178807869</v>
      </c>
      <c r="N109" s="246">
        <f>SUM(N108)</f>
        <v>-76016.700533640193</v>
      </c>
      <c r="P109" s="246">
        <f>SUM(P108)</f>
        <v>-26819.539797484744</v>
      </c>
      <c r="R109" s="246">
        <f>SUM(R108)</f>
        <v>-102836.24033112494</v>
      </c>
    </row>
    <row r="110" spans="1:18">
      <c r="A110" s="188"/>
      <c r="H110" s="143"/>
      <c r="J110" s="143"/>
      <c r="L110" s="143"/>
      <c r="N110" s="143"/>
      <c r="P110" s="143"/>
      <c r="R110" s="143"/>
    </row>
    <row r="111" spans="1:18">
      <c r="A111" s="188">
        <f>+A109+1</f>
        <v>85</v>
      </c>
      <c r="E111" s="162" t="s">
        <v>209</v>
      </c>
      <c r="H111" s="246">
        <f>SUM(H82:H109)/2</f>
        <v>346319867.96695399</v>
      </c>
      <c r="J111" s="246">
        <f>SUM(J82:J109)/2</f>
        <v>2540532.9329778049</v>
      </c>
      <c r="L111" s="246">
        <f>SUM(L82:L109)/2</f>
        <v>348860400.89993173</v>
      </c>
      <c r="N111" s="246">
        <f>SUM(N82:N109)/2</f>
        <v>-122407444.95701876</v>
      </c>
      <c r="P111" s="246">
        <f>SUM(P82:P109)/2</f>
        <v>-14130724.037797609</v>
      </c>
      <c r="R111" s="246">
        <f>SUM(R82:R109)/2</f>
        <v>-136538168.99481639</v>
      </c>
    </row>
    <row r="112" spans="1:18" ht="11.15" customHeight="1">
      <c r="H112" s="143"/>
      <c r="N112" s="143"/>
    </row>
    <row r="113" spans="1:18">
      <c r="A113" s="188">
        <f>+A111+1</f>
        <v>86</v>
      </c>
      <c r="C113" s="136" t="s">
        <v>141</v>
      </c>
      <c r="E113" s="136" t="s">
        <v>520</v>
      </c>
      <c r="H113" s="143">
        <f t="shared" ref="H113:H125" si="38">SUMIF($C$25:$C$111,$C113,H$25:H$111)</f>
        <v>457053</v>
      </c>
      <c r="J113" s="143">
        <f t="shared" ref="J113:J125" si="39">SUMIF($C$25:$C$111,$C113,J$25:J$111)</f>
        <v>0</v>
      </c>
      <c r="L113" s="143">
        <f t="shared" ref="L113:L125" si="40">SUMIF($C$25:$C$111,$C113,L$25:L$111)</f>
        <v>457053</v>
      </c>
      <c r="N113" s="143">
        <f t="shared" ref="N113:N125" si="41">SUMIF($C$25:$C$111,$C113,N$25:N$111)</f>
        <v>0</v>
      </c>
      <c r="P113" s="143">
        <f t="shared" ref="P113:P125" si="42">SUMIF($C$25:$C$111,$C113,P$25:P$111)</f>
        <v>0</v>
      </c>
      <c r="R113" s="143">
        <f t="shared" ref="R113:R125" si="43">SUMIF($C$25:$C$111,$C113,R$25:R$111)</f>
        <v>0</v>
      </c>
    </row>
    <row r="114" spans="1:18">
      <c r="A114" s="188">
        <f t="shared" ref="A114:A125" si="44">+A113+1</f>
        <v>87</v>
      </c>
      <c r="C114" s="136" t="s">
        <v>145</v>
      </c>
      <c r="E114" s="136" t="s">
        <v>521</v>
      </c>
      <c r="H114" s="143">
        <f t="shared" si="38"/>
        <v>1736495.704205472</v>
      </c>
      <c r="J114" s="143">
        <f t="shared" si="39"/>
        <v>891407.09053000319</v>
      </c>
      <c r="L114" s="143">
        <f t="shared" si="40"/>
        <v>2627902.7947354754</v>
      </c>
      <c r="N114" s="143">
        <f t="shared" si="41"/>
        <v>-774235.06342032412</v>
      </c>
      <c r="P114" s="143">
        <f t="shared" si="42"/>
        <v>-44341.37393321679</v>
      </c>
      <c r="R114" s="143">
        <f t="shared" si="43"/>
        <v>-818576.43735354091</v>
      </c>
    </row>
    <row r="115" spans="1:18">
      <c r="A115" s="188">
        <f>A114+1</f>
        <v>88</v>
      </c>
      <c r="C115" s="136" t="s">
        <v>147</v>
      </c>
      <c r="E115" s="136" t="s">
        <v>212</v>
      </c>
      <c r="H115" s="143">
        <f t="shared" si="38"/>
        <v>67.33187656378206</v>
      </c>
      <c r="J115" s="143">
        <f t="shared" si="39"/>
        <v>37.969784090248091</v>
      </c>
      <c r="L115" s="143">
        <f t="shared" si="40"/>
        <v>105.30166065403014</v>
      </c>
      <c r="N115" s="143">
        <f t="shared" si="41"/>
        <v>-741364.64946941868</v>
      </c>
      <c r="P115" s="143">
        <f t="shared" si="42"/>
        <v>1.4341709593833779E-3</v>
      </c>
      <c r="R115" s="143">
        <f t="shared" si="43"/>
        <v>-741364.64803524758</v>
      </c>
    </row>
    <row r="116" spans="1:18">
      <c r="A116" s="188">
        <f t="shared" si="44"/>
        <v>89</v>
      </c>
      <c r="C116" s="136" t="s">
        <v>149</v>
      </c>
      <c r="E116" s="136" t="s">
        <v>522</v>
      </c>
      <c r="H116" s="143">
        <f t="shared" si="38"/>
        <v>57528.155980579279</v>
      </c>
      <c r="J116" s="143">
        <f t="shared" si="39"/>
        <v>32441.271106168249</v>
      </c>
      <c r="L116" s="143">
        <f t="shared" si="40"/>
        <v>89969.427086747528</v>
      </c>
      <c r="N116" s="143">
        <f t="shared" si="41"/>
        <v>-3844330.606672952</v>
      </c>
      <c r="P116" s="143">
        <f t="shared" si="42"/>
        <v>1.2253514214187513</v>
      </c>
      <c r="R116" s="143">
        <f t="shared" si="43"/>
        <v>-3844329.3813215308</v>
      </c>
    </row>
    <row r="117" spans="1:18">
      <c r="A117" s="188">
        <f t="shared" si="44"/>
        <v>90</v>
      </c>
      <c r="C117" s="136" t="s">
        <v>151</v>
      </c>
      <c r="E117" s="136" t="s">
        <v>220</v>
      </c>
      <c r="H117" s="143">
        <f t="shared" si="38"/>
        <v>0</v>
      </c>
      <c r="J117" s="143">
        <f t="shared" si="39"/>
        <v>0</v>
      </c>
      <c r="L117" s="143">
        <f t="shared" si="40"/>
        <v>0</v>
      </c>
      <c r="N117" s="143">
        <f t="shared" si="41"/>
        <v>-212453.74000000005</v>
      </c>
      <c r="P117" s="143">
        <f t="shared" si="42"/>
        <v>0</v>
      </c>
      <c r="R117" s="143">
        <f t="shared" si="43"/>
        <v>-212453.74000000005</v>
      </c>
    </row>
    <row r="118" spans="1:18">
      <c r="A118" s="188">
        <f t="shared" si="44"/>
        <v>91</v>
      </c>
      <c r="C118" s="136" t="s">
        <v>153</v>
      </c>
      <c r="E118" s="136" t="s">
        <v>523</v>
      </c>
      <c r="H118" s="143">
        <f t="shared" si="38"/>
        <v>162533.07057972671</v>
      </c>
      <c r="J118" s="143">
        <f t="shared" si="39"/>
        <v>91655.630473796336</v>
      </c>
      <c r="L118" s="143">
        <f t="shared" si="40"/>
        <v>254188.70105352305</v>
      </c>
      <c r="N118" s="143">
        <f t="shared" si="41"/>
        <v>-579219.74922477303</v>
      </c>
      <c r="P118" s="143">
        <f t="shared" si="42"/>
        <v>3.4619592035881954</v>
      </c>
      <c r="R118" s="143">
        <f t="shared" si="43"/>
        <v>-579216.28726556944</v>
      </c>
    </row>
    <row r="119" spans="1:18">
      <c r="A119" s="188">
        <f t="shared" si="44"/>
        <v>92</v>
      </c>
      <c r="C119" s="136" t="s">
        <v>196</v>
      </c>
      <c r="E119" s="136" t="s">
        <v>216</v>
      </c>
      <c r="H119" s="143">
        <f t="shared" si="38"/>
        <v>2491276.173526776</v>
      </c>
      <c r="J119" s="143">
        <f t="shared" si="39"/>
        <v>-52.341208379857697</v>
      </c>
      <c r="L119" s="143">
        <f t="shared" si="40"/>
        <v>2491223.8323183963</v>
      </c>
      <c r="N119" s="143">
        <f t="shared" si="41"/>
        <v>17.446473222698707</v>
      </c>
      <c r="P119" s="143">
        <f t="shared" si="42"/>
        <v>52.341208379857697</v>
      </c>
      <c r="R119" s="143">
        <f t="shared" si="43"/>
        <v>69.787681602556404</v>
      </c>
    </row>
    <row r="120" spans="1:18">
      <c r="A120" s="188">
        <f t="shared" si="44"/>
        <v>93</v>
      </c>
      <c r="C120" s="136" t="s">
        <v>178</v>
      </c>
      <c r="E120" s="136" t="s">
        <v>211</v>
      </c>
      <c r="H120" s="143">
        <f t="shared" si="38"/>
        <v>159913042.86248821</v>
      </c>
      <c r="J120" s="143">
        <f t="shared" si="39"/>
        <v>687577.89456853212</v>
      </c>
      <c r="L120" s="143">
        <f t="shared" si="40"/>
        <v>160600620.75705677</v>
      </c>
      <c r="N120" s="143">
        <f t="shared" si="41"/>
        <v>-94894868.933184907</v>
      </c>
      <c r="P120" s="143">
        <f t="shared" si="42"/>
        <v>-3828563.0350932148</v>
      </c>
      <c r="R120" s="143">
        <f t="shared" si="43"/>
        <v>-98723431.968278125</v>
      </c>
    </row>
    <row r="121" spans="1:18">
      <c r="A121" s="188">
        <f t="shared" si="44"/>
        <v>94</v>
      </c>
      <c r="C121" s="136" t="s">
        <v>185</v>
      </c>
      <c r="E121" s="136" t="s">
        <v>217</v>
      </c>
      <c r="H121" s="143">
        <f t="shared" si="38"/>
        <v>1794796.8748100507</v>
      </c>
      <c r="J121" s="143">
        <f t="shared" si="39"/>
        <v>14797.765577381559</v>
      </c>
      <c r="L121" s="143">
        <f t="shared" si="40"/>
        <v>1809594.6403874322</v>
      </c>
      <c r="N121" s="143">
        <f t="shared" si="41"/>
        <v>-248478.70756213556</v>
      </c>
      <c r="P121" s="143">
        <f t="shared" si="42"/>
        <v>-100388.86408718774</v>
      </c>
      <c r="R121" s="143">
        <f t="shared" si="43"/>
        <v>-348867.57164932333</v>
      </c>
    </row>
    <row r="122" spans="1:18">
      <c r="A122" s="188">
        <f t="shared" si="44"/>
        <v>95</v>
      </c>
      <c r="C122" s="136" t="s">
        <v>187</v>
      </c>
      <c r="E122" s="136" t="s">
        <v>218</v>
      </c>
      <c r="H122" s="143">
        <f t="shared" si="38"/>
        <v>135984149.9583523</v>
      </c>
      <c r="J122" s="143">
        <f t="shared" si="39"/>
        <v>1381067.8798116026</v>
      </c>
      <c r="L122" s="143">
        <f t="shared" si="40"/>
        <v>137365217.83816388</v>
      </c>
      <c r="N122" s="143">
        <f t="shared" si="41"/>
        <v>-20148666.690389432</v>
      </c>
      <c r="P122" s="143">
        <f t="shared" si="42"/>
        <v>-7617784.5198556203</v>
      </c>
      <c r="R122" s="143">
        <f t="shared" si="43"/>
        <v>-27766451.210245054</v>
      </c>
    </row>
    <row r="123" spans="1:18">
      <c r="A123" s="188">
        <f t="shared" si="44"/>
        <v>96</v>
      </c>
      <c r="C123" s="136" t="s">
        <v>189</v>
      </c>
      <c r="E123" s="136" t="s">
        <v>219</v>
      </c>
      <c r="H123" s="143">
        <f t="shared" si="38"/>
        <v>34205022.521406427</v>
      </c>
      <c r="J123" s="143">
        <f t="shared" si="39"/>
        <v>348186.67038993677</v>
      </c>
      <c r="L123" s="143">
        <f t="shared" si="40"/>
        <v>34553209.191796362</v>
      </c>
      <c r="N123" s="143">
        <f t="shared" si="41"/>
        <v>-5335963.34175367</v>
      </c>
      <c r="P123" s="143">
        <f t="shared" si="42"/>
        <v>-1916189.4273082437</v>
      </c>
      <c r="R123" s="143">
        <f t="shared" si="43"/>
        <v>-7252152.7690619137</v>
      </c>
    </row>
    <row r="124" spans="1:18">
      <c r="A124" s="188">
        <f t="shared" si="44"/>
        <v>97</v>
      </c>
      <c r="C124" s="136" t="s">
        <v>191</v>
      </c>
      <c r="E124" s="136" t="s">
        <v>220</v>
      </c>
      <c r="H124" s="143">
        <f t="shared" si="38"/>
        <v>11432586.349232551</v>
      </c>
      <c r="J124" s="143">
        <f t="shared" si="39"/>
        <v>108789.29022045042</v>
      </c>
      <c r="L124" s="143">
        <f t="shared" si="40"/>
        <v>11541375.639453003</v>
      </c>
      <c r="N124" s="143">
        <f t="shared" si="41"/>
        <v>-1721748.2957850331</v>
      </c>
      <c r="P124" s="143">
        <f t="shared" si="42"/>
        <v>-640118.62635758321</v>
      </c>
      <c r="R124" s="143">
        <f t="shared" si="43"/>
        <v>-2361866.9221426165</v>
      </c>
    </row>
    <row r="125" spans="1:18">
      <c r="A125" s="188">
        <f t="shared" si="44"/>
        <v>98</v>
      </c>
      <c r="C125" s="136" t="s">
        <v>193</v>
      </c>
      <c r="E125" s="136" t="s">
        <v>221</v>
      </c>
      <c r="H125" s="143">
        <f t="shared" si="38"/>
        <v>498993.22713764315</v>
      </c>
      <c r="J125" s="143">
        <f t="shared" si="39"/>
        <v>165.77361828088007</v>
      </c>
      <c r="L125" s="143">
        <f t="shared" si="40"/>
        <v>499159.00075592403</v>
      </c>
      <c r="N125" s="143">
        <f t="shared" si="41"/>
        <v>-57736.434816815054</v>
      </c>
      <c r="P125" s="143">
        <f t="shared" si="42"/>
        <v>-27731.906304138167</v>
      </c>
      <c r="R125" s="143">
        <f t="shared" si="43"/>
        <v>-85468.341120953235</v>
      </c>
    </row>
    <row r="126" spans="1:18">
      <c r="A126" s="188">
        <f>+A125+1</f>
        <v>99</v>
      </c>
      <c r="E126" s="162" t="s">
        <v>222</v>
      </c>
      <c r="H126" s="246">
        <f>SUM(H113:H125)</f>
        <v>348733545.22959626</v>
      </c>
      <c r="J126" s="246">
        <f>SUM(J113:J125)</f>
        <v>3556074.8948718631</v>
      </c>
      <c r="L126" s="246">
        <f>SUM(L113:L125)</f>
        <v>352289620.12446815</v>
      </c>
      <c r="N126" s="246">
        <f>SUM(N113:N125)</f>
        <v>-128559048.76580626</v>
      </c>
      <c r="P126" s="246">
        <f>SUM(P113:P125)</f>
        <v>-14175060.722986028</v>
      </c>
      <c r="R126" s="246">
        <f>SUM(R113:R125)</f>
        <v>-142734109.4887923</v>
      </c>
    </row>
    <row r="127" spans="1:18" ht="11.15" customHeight="1">
      <c r="H127" s="143"/>
      <c r="N127" s="143"/>
    </row>
    <row r="128" spans="1:18">
      <c r="A128" s="188">
        <f>+A126+1</f>
        <v>100</v>
      </c>
      <c r="C128" s="136" t="s">
        <v>224</v>
      </c>
      <c r="E128" s="136" t="s">
        <v>210</v>
      </c>
      <c r="H128" s="143">
        <v>3013534.6755246324</v>
      </c>
      <c r="J128" s="143">
        <v>-16669.889917007109</v>
      </c>
      <c r="L128" s="143">
        <f t="shared" ref="L128:L139" si="45">SUM(H128:J128)</f>
        <v>2996864.7856076253</v>
      </c>
      <c r="N128" s="143">
        <v>37434.514475367563</v>
      </c>
      <c r="P128" s="143">
        <v>16669.889917007109</v>
      </c>
      <c r="R128" s="143">
        <f t="shared" ref="R128:R139" si="46">SUM(N128:P128)</f>
        <v>54104.404392374672</v>
      </c>
    </row>
    <row r="129" spans="1:18">
      <c r="A129" s="188">
        <f t="shared" ref="A129:A140" si="47">+A128+1</f>
        <v>101</v>
      </c>
      <c r="C129" s="136" t="s">
        <v>227</v>
      </c>
      <c r="E129" s="136" t="s">
        <v>228</v>
      </c>
      <c r="H129" s="143">
        <v>179804.76800544467</v>
      </c>
      <c r="J129" s="143">
        <v>18012.754684014762</v>
      </c>
      <c r="L129" s="143">
        <f t="shared" si="45"/>
        <v>197817.52268945944</v>
      </c>
      <c r="N129" s="143">
        <v>-13583.517208537931</v>
      </c>
      <c r="P129" s="143">
        <v>-2121.9537001835311</v>
      </c>
      <c r="R129" s="143">
        <f t="shared" si="46"/>
        <v>-15705.470908721461</v>
      </c>
    </row>
    <row r="130" spans="1:18">
      <c r="A130" s="188">
        <f t="shared" si="47"/>
        <v>102</v>
      </c>
      <c r="C130" s="136" t="s">
        <v>230</v>
      </c>
      <c r="E130" s="136" t="s">
        <v>228</v>
      </c>
      <c r="H130" s="143">
        <v>306566.02386626945</v>
      </c>
      <c r="J130" s="143">
        <v>30711.635979473645</v>
      </c>
      <c r="L130" s="143">
        <f t="shared" ref="L130" si="48">SUM(H130:J130)</f>
        <v>337277.6598457431</v>
      </c>
      <c r="N130" s="143">
        <v>-301373.54285009502</v>
      </c>
      <c r="P130" s="143">
        <v>1699.7550980880219</v>
      </c>
      <c r="R130" s="143">
        <f t="shared" si="46"/>
        <v>-299673.78775200702</v>
      </c>
    </row>
    <row r="131" spans="1:18">
      <c r="A131" s="188">
        <f>+A130+1</f>
        <v>103</v>
      </c>
      <c r="C131" s="136" t="s">
        <v>232</v>
      </c>
      <c r="E131" s="136" t="s">
        <v>233</v>
      </c>
      <c r="H131" s="143">
        <v>3947006.5475879204</v>
      </c>
      <c r="J131" s="143">
        <v>996450.47493508575</v>
      </c>
      <c r="L131" s="143">
        <f t="shared" si="45"/>
        <v>4943457.0225230064</v>
      </c>
      <c r="N131" s="143">
        <v>-2277799.815354886</v>
      </c>
      <c r="P131" s="143">
        <v>-112543.06210972337</v>
      </c>
      <c r="R131" s="143">
        <f t="shared" si="46"/>
        <v>-2390342.8774646092</v>
      </c>
    </row>
    <row r="132" spans="1:18">
      <c r="A132" s="188">
        <f>+A131+1</f>
        <v>104</v>
      </c>
      <c r="C132" s="136" t="s">
        <v>235</v>
      </c>
      <c r="E132" s="136" t="s">
        <v>236</v>
      </c>
      <c r="H132" s="143">
        <v>60051179.000242651</v>
      </c>
      <c r="J132" s="143">
        <v>15160356.364691518</v>
      </c>
      <c r="L132" s="143">
        <f t="shared" si="45"/>
        <v>75211535.364934176</v>
      </c>
      <c r="N132" s="143">
        <v>-19895201.93727361</v>
      </c>
      <c r="P132" s="143">
        <v>-1809075.5595091274</v>
      </c>
      <c r="R132" s="143">
        <f t="shared" si="46"/>
        <v>-21704277.496782739</v>
      </c>
    </row>
    <row r="133" spans="1:18">
      <c r="A133" s="188">
        <f t="shared" si="47"/>
        <v>105</v>
      </c>
      <c r="C133" s="136" t="s">
        <v>238</v>
      </c>
      <c r="E133" s="136" t="s">
        <v>239</v>
      </c>
      <c r="H133" s="143">
        <v>10847631.807450913</v>
      </c>
      <c r="J133" s="143">
        <v>1086710.5072776058</v>
      </c>
      <c r="L133" s="143">
        <f t="shared" si="45"/>
        <v>11934342.314728519</v>
      </c>
      <c r="N133" s="143">
        <v>-12301459.592145601</v>
      </c>
      <c r="P133" s="143">
        <v>234862.78885223909</v>
      </c>
      <c r="R133" s="143">
        <f t="shared" si="46"/>
        <v>-12066596.803293362</v>
      </c>
    </row>
    <row r="134" spans="1:18">
      <c r="A134" s="188">
        <f t="shared" si="47"/>
        <v>106</v>
      </c>
      <c r="C134" s="136" t="s">
        <v>241</v>
      </c>
      <c r="E134" s="136" t="s">
        <v>242</v>
      </c>
      <c r="H134" s="143">
        <v>32425501.413220655</v>
      </c>
      <c r="J134" s="143">
        <v>3248371.0467835385</v>
      </c>
      <c r="L134" s="143">
        <f t="shared" si="45"/>
        <v>35673872.460004196</v>
      </c>
      <c r="N134" s="143">
        <v>-23629081.963610731</v>
      </c>
      <c r="P134" s="143">
        <v>-574707.4480952709</v>
      </c>
      <c r="R134" s="143">
        <f t="shared" si="46"/>
        <v>-24203789.411706001</v>
      </c>
    </row>
    <row r="135" spans="1:18">
      <c r="A135" s="188">
        <f t="shared" si="47"/>
        <v>107</v>
      </c>
      <c r="C135" s="136" t="s">
        <v>244</v>
      </c>
      <c r="E135" s="136" t="s">
        <v>245</v>
      </c>
      <c r="H135" s="143">
        <v>40377990.229835309</v>
      </c>
      <c r="J135" s="143">
        <v>4045047.5296714269</v>
      </c>
      <c r="L135" s="143">
        <f t="shared" ref="L135:L137" si="49">SUM(H135:J135)</f>
        <v>44423037.759506732</v>
      </c>
      <c r="N135" s="143">
        <v>-9315168.8090482838</v>
      </c>
      <c r="P135" s="143">
        <v>-325060.61291030026</v>
      </c>
      <c r="R135" s="143">
        <f t="shared" si="46"/>
        <v>-9640229.4219585843</v>
      </c>
    </row>
    <row r="136" spans="1:18">
      <c r="A136" s="188">
        <f t="shared" si="47"/>
        <v>108</v>
      </c>
      <c r="C136" s="136" t="s">
        <v>247</v>
      </c>
      <c r="E136" s="136" t="s">
        <v>248</v>
      </c>
      <c r="H136" s="143">
        <v>41491.179293038796</v>
      </c>
      <c r="J136" s="143">
        <v>4156.5662715537655</v>
      </c>
      <c r="L136" s="143">
        <f t="shared" si="49"/>
        <v>45647.745564592566</v>
      </c>
      <c r="N136" s="143">
        <v>-21709.460279669816</v>
      </c>
      <c r="P136" s="143">
        <v>-334.02227536824455</v>
      </c>
      <c r="R136" s="143">
        <f t="shared" si="46"/>
        <v>-22043.482555038059</v>
      </c>
    </row>
    <row r="137" spans="1:18">
      <c r="A137" s="188">
        <f t="shared" si="47"/>
        <v>109</v>
      </c>
      <c r="C137" s="136" t="s">
        <v>250</v>
      </c>
      <c r="E137" s="136" t="s">
        <v>251</v>
      </c>
      <c r="H137" s="143">
        <v>781313.34582760872</v>
      </c>
      <c r="J137" s="143">
        <v>78271.593049820251</v>
      </c>
      <c r="L137" s="143">
        <f t="shared" si="49"/>
        <v>859584.938877429</v>
      </c>
      <c r="N137" s="143">
        <v>-243728.12440504573</v>
      </c>
      <c r="P137" s="143">
        <v>-6289.9167002635559</v>
      </c>
      <c r="R137" s="143">
        <f t="shared" si="46"/>
        <v>-250018.0411053093</v>
      </c>
    </row>
    <row r="138" spans="1:18">
      <c r="A138" s="188">
        <f t="shared" si="47"/>
        <v>110</v>
      </c>
      <c r="C138" s="154" t="s">
        <v>253</v>
      </c>
      <c r="E138" s="136" t="s">
        <v>254</v>
      </c>
      <c r="H138" s="143">
        <v>2262195.3190546473</v>
      </c>
      <c r="J138" s="143">
        <v>226625.63279870289</v>
      </c>
      <c r="L138" s="143">
        <f t="shared" si="45"/>
        <v>2488820.9518533503</v>
      </c>
      <c r="N138" s="143">
        <v>-1410964.6145647003</v>
      </c>
      <c r="P138" s="143">
        <v>-54725.632266321496</v>
      </c>
      <c r="R138" s="143">
        <f t="shared" si="46"/>
        <v>-1465690.2468310217</v>
      </c>
    </row>
    <row r="139" spans="1:18">
      <c r="A139" s="188">
        <f t="shared" si="47"/>
        <v>111</v>
      </c>
      <c r="C139" s="154" t="s">
        <v>256</v>
      </c>
      <c r="E139" s="136" t="s">
        <v>257</v>
      </c>
      <c r="H139" s="143">
        <v>3849851.5361223775</v>
      </c>
      <c r="J139" s="143">
        <v>385676.26464694139</v>
      </c>
      <c r="L139" s="143">
        <f t="shared" si="45"/>
        <v>4235527.8007693188</v>
      </c>
      <c r="N139" s="143">
        <v>-2296192.3215188673</v>
      </c>
      <c r="P139" s="143">
        <v>-89555.770783630491</v>
      </c>
      <c r="R139" s="143">
        <f t="shared" si="46"/>
        <v>-2385748.0923024979</v>
      </c>
    </row>
    <row r="140" spans="1:18">
      <c r="A140" s="188">
        <f t="shared" si="47"/>
        <v>112</v>
      </c>
      <c r="C140" s="154"/>
      <c r="E140" s="162" t="s">
        <v>258</v>
      </c>
      <c r="H140" s="246">
        <f>SUM(H128:H139)</f>
        <v>158084065.84603146</v>
      </c>
      <c r="J140" s="246">
        <f>SUM(J128:J139)</f>
        <v>25263720.480872672</v>
      </c>
      <c r="L140" s="246">
        <f>SUM(L128:L139)</f>
        <v>183347786.32690418</v>
      </c>
      <c r="N140" s="246">
        <f>SUM(N128:N139)</f>
        <v>-71668829.183784664</v>
      </c>
      <c r="P140" s="246">
        <f>SUM(P128:P139)</f>
        <v>-2721181.5444828556</v>
      </c>
      <c r="R140" s="246">
        <f>SUM(R128:R139)</f>
        <v>-74390010.728267506</v>
      </c>
    </row>
    <row r="141" spans="1:18" ht="11.15" customHeight="1">
      <c r="A141" s="188"/>
      <c r="C141" s="154"/>
      <c r="H141" s="143"/>
      <c r="N141" s="143"/>
    </row>
    <row r="142" spans="1:18">
      <c r="A142" s="188">
        <f>+A140+1</f>
        <v>113</v>
      </c>
      <c r="C142" s="136" t="s">
        <v>260</v>
      </c>
      <c r="E142" s="136" t="s">
        <v>210</v>
      </c>
      <c r="H142" s="143">
        <v>1273532.104818207</v>
      </c>
      <c r="J142" s="143">
        <v>-11773.709965639744</v>
      </c>
      <c r="L142" s="143">
        <f t="shared" ref="L142:L160" si="50">SUM(H142:J142)</f>
        <v>1261758.3948525672</v>
      </c>
      <c r="N142" s="143">
        <v>12524.615181793512</v>
      </c>
      <c r="P142" s="143">
        <v>11773.709965639744</v>
      </c>
      <c r="R142" s="143">
        <f t="shared" ref="R142:R160" si="51">SUM(N142:P142)</f>
        <v>24298.325147433257</v>
      </c>
    </row>
    <row r="143" spans="1:18">
      <c r="A143" s="188">
        <f t="shared" ref="A143:A158" si="52">+A142+1</f>
        <v>114</v>
      </c>
      <c r="C143" s="136" t="s">
        <v>263</v>
      </c>
      <c r="E143" s="136" t="s">
        <v>228</v>
      </c>
      <c r="H143" s="143">
        <v>479887.24590130616</v>
      </c>
      <c r="J143" s="143">
        <v>26834.413324555528</v>
      </c>
      <c r="L143" s="143">
        <f t="shared" si="50"/>
        <v>506721.65922586166</v>
      </c>
      <c r="N143" s="143">
        <v>-376871.59204414824</v>
      </c>
      <c r="P143" s="143">
        <v>-3369.6404240943202</v>
      </c>
      <c r="R143" s="143">
        <f t="shared" si="51"/>
        <v>-380241.23246824258</v>
      </c>
    </row>
    <row r="144" spans="1:18">
      <c r="A144" s="188">
        <f t="shared" si="52"/>
        <v>115</v>
      </c>
      <c r="C144" s="136" t="s">
        <v>265</v>
      </c>
      <c r="E144" s="136" t="s">
        <v>266</v>
      </c>
      <c r="H144" s="143">
        <v>4029073.2468141946</v>
      </c>
      <c r="J144" s="143">
        <v>81313.768725537171</v>
      </c>
      <c r="L144" s="143">
        <f t="shared" si="50"/>
        <v>4110387.0155397318</v>
      </c>
      <c r="N144" s="143">
        <v>-2222819.7696116809</v>
      </c>
      <c r="P144" s="143">
        <v>-42984.404396721984</v>
      </c>
      <c r="R144" s="143">
        <f t="shared" si="51"/>
        <v>-2265804.174008403</v>
      </c>
    </row>
    <row r="145" spans="1:18">
      <c r="A145" s="188">
        <f t="shared" si="52"/>
        <v>116</v>
      </c>
      <c r="C145" s="136" t="s">
        <v>268</v>
      </c>
      <c r="E145" s="136" t="s">
        <v>236</v>
      </c>
      <c r="H145" s="143">
        <v>82688848.63162446</v>
      </c>
      <c r="J145" s="143">
        <v>1668806.0757220911</v>
      </c>
      <c r="L145" s="143">
        <f t="shared" si="50"/>
        <v>84357654.707346559</v>
      </c>
      <c r="N145" s="143">
        <v>-44805007.987481996</v>
      </c>
      <c r="P145" s="143">
        <v>-1711431.181402415</v>
      </c>
      <c r="R145" s="143">
        <f t="shared" si="51"/>
        <v>-46516439.168884411</v>
      </c>
    </row>
    <row r="146" spans="1:18">
      <c r="A146" s="188">
        <f t="shared" si="52"/>
        <v>117</v>
      </c>
      <c r="C146" s="136" t="s">
        <v>270</v>
      </c>
      <c r="E146" s="136" t="s">
        <v>271</v>
      </c>
      <c r="H146" s="143">
        <v>66955222.861554064</v>
      </c>
      <c r="J146" s="143">
        <v>3947336.0845265035</v>
      </c>
      <c r="L146" s="143">
        <f t="shared" si="50"/>
        <v>70902558.946080565</v>
      </c>
      <c r="N146" s="143">
        <v>-18039472.812715527</v>
      </c>
      <c r="P146" s="143">
        <v>-1707699.3282927494</v>
      </c>
      <c r="R146" s="143">
        <f t="shared" si="51"/>
        <v>-19747172.141008276</v>
      </c>
    </row>
    <row r="147" spans="1:18">
      <c r="A147" s="188">
        <f>+A146+1</f>
        <v>118</v>
      </c>
      <c r="C147" s="136" t="s">
        <v>273</v>
      </c>
      <c r="E147" s="136" t="s">
        <v>274</v>
      </c>
      <c r="H147" s="143">
        <v>79690962.927059978</v>
      </c>
      <c r="J147" s="143">
        <v>5019399.917265743</v>
      </c>
      <c r="L147" s="143">
        <f t="shared" si="50"/>
        <v>84710362.844325721</v>
      </c>
      <c r="N147" s="143">
        <v>-11926477.044747137</v>
      </c>
      <c r="P147" s="143">
        <v>-1150321.5504512913</v>
      </c>
      <c r="R147" s="143">
        <f t="shared" si="51"/>
        <v>-13076798.595198428</v>
      </c>
    </row>
    <row r="148" spans="1:18">
      <c r="A148" s="188">
        <f>+A147+1</f>
        <v>119</v>
      </c>
      <c r="C148" s="136" t="s">
        <v>276</v>
      </c>
      <c r="E148" s="136" t="s">
        <v>277</v>
      </c>
      <c r="H148" s="143">
        <v>9688.1646537671968</v>
      </c>
      <c r="J148" s="143">
        <v>541.74437202901834</v>
      </c>
      <c r="L148" s="143">
        <f t="shared" si="50"/>
        <v>10229.909025796214</v>
      </c>
      <c r="N148" s="143">
        <v>-11962.726459780843</v>
      </c>
      <c r="P148" s="143">
        <v>156.34446163548299</v>
      </c>
      <c r="R148" s="143">
        <f t="shared" si="51"/>
        <v>-11806.38199814536</v>
      </c>
    </row>
    <row r="149" spans="1:18">
      <c r="A149" s="188">
        <f>+A148+1</f>
        <v>120</v>
      </c>
      <c r="C149" s="136" t="s">
        <v>279</v>
      </c>
      <c r="E149" s="136" t="s">
        <v>280</v>
      </c>
      <c r="H149" s="143">
        <v>3296625.8748605251</v>
      </c>
      <c r="J149" s="143">
        <v>184341.2636155475</v>
      </c>
      <c r="L149" s="143">
        <f t="shared" si="50"/>
        <v>3480967.1384760728</v>
      </c>
      <c r="N149" s="143">
        <v>-1380696.0560274795</v>
      </c>
      <c r="P149" s="143">
        <v>-47718.751659265428</v>
      </c>
      <c r="R149" s="143">
        <f t="shared" si="51"/>
        <v>-1428414.807686745</v>
      </c>
    </row>
    <row r="150" spans="1:18">
      <c r="A150" s="188">
        <f>+A149+1</f>
        <v>121</v>
      </c>
      <c r="C150" s="136" t="s">
        <v>282</v>
      </c>
      <c r="E150" s="136" t="s">
        <v>254</v>
      </c>
      <c r="H150" s="143">
        <v>77522829.759076074</v>
      </c>
      <c r="J150" s="143">
        <v>4339045.6839182135</v>
      </c>
      <c r="L150" s="143">
        <f t="shared" si="50"/>
        <v>81861875.442994282</v>
      </c>
      <c r="N150" s="143">
        <v>-28001765.59091479</v>
      </c>
      <c r="P150" s="143">
        <v>-645790.35828770848</v>
      </c>
      <c r="R150" s="143">
        <f t="shared" si="51"/>
        <v>-28647555.949202497</v>
      </c>
    </row>
    <row r="151" spans="1:18">
      <c r="A151" s="188">
        <f t="shared" si="52"/>
        <v>122</v>
      </c>
      <c r="C151" s="136" t="s">
        <v>284</v>
      </c>
      <c r="E151" s="136" t="s">
        <v>285</v>
      </c>
      <c r="H151" s="143">
        <v>109332099.89435768</v>
      </c>
      <c r="J151" s="143">
        <v>6343499.0552686313</v>
      </c>
      <c r="L151" s="143">
        <f t="shared" si="50"/>
        <v>115675598.94962631</v>
      </c>
      <c r="N151" s="143">
        <v>-27067091.218573369</v>
      </c>
      <c r="P151" s="143">
        <v>-997099.99270284316</v>
      </c>
      <c r="R151" s="143">
        <f t="shared" si="51"/>
        <v>-28064191.211276211</v>
      </c>
    </row>
    <row r="152" spans="1:18">
      <c r="A152" s="188">
        <f>+A151+1</f>
        <v>123</v>
      </c>
      <c r="C152" s="136" t="s">
        <v>287</v>
      </c>
      <c r="E152" s="136" t="s">
        <v>288</v>
      </c>
      <c r="H152" s="143">
        <v>152683225.3607105</v>
      </c>
      <c r="J152" s="143">
        <v>9076011.5971849449</v>
      </c>
      <c r="L152" s="143">
        <f t="shared" si="50"/>
        <v>161759236.95789546</v>
      </c>
      <c r="N152" s="143">
        <v>-21069075.429987222</v>
      </c>
      <c r="P152" s="143">
        <v>-3383018.2960714144</v>
      </c>
      <c r="R152" s="143">
        <f t="shared" si="51"/>
        <v>-24452093.726058636</v>
      </c>
    </row>
    <row r="153" spans="1:18">
      <c r="A153" s="188">
        <f>+A152+1</f>
        <v>124</v>
      </c>
      <c r="C153" s="136" t="s">
        <v>290</v>
      </c>
      <c r="E153" s="136" t="s">
        <v>291</v>
      </c>
      <c r="H153" s="143">
        <v>53881671.944321476</v>
      </c>
      <c r="J153" s="143">
        <v>3103373.2695794003</v>
      </c>
      <c r="L153" s="143">
        <f t="shared" si="50"/>
        <v>56985045.213900879</v>
      </c>
      <c r="N153" s="143">
        <v>-25890498.238559499</v>
      </c>
      <c r="P153" s="143">
        <v>-1504720.5646513717</v>
      </c>
      <c r="R153" s="143">
        <f t="shared" si="51"/>
        <v>-27395218.803210869</v>
      </c>
    </row>
    <row r="154" spans="1:18">
      <c r="A154" s="188">
        <f t="shared" si="52"/>
        <v>125</v>
      </c>
      <c r="C154" s="136" t="s">
        <v>293</v>
      </c>
      <c r="E154" s="136" t="s">
        <v>294</v>
      </c>
      <c r="H154" s="143">
        <v>45392115.668836027</v>
      </c>
      <c r="J154" s="143">
        <v>2545524.9460778749</v>
      </c>
      <c r="L154" s="143">
        <f t="shared" si="50"/>
        <v>47937640.614913903</v>
      </c>
      <c r="N154" s="143">
        <v>-24841546.743402366</v>
      </c>
      <c r="P154" s="143">
        <v>-1211264.4107338646</v>
      </c>
      <c r="R154" s="143">
        <f t="shared" si="51"/>
        <v>-26052811.154136229</v>
      </c>
    </row>
    <row r="155" spans="1:18">
      <c r="A155" s="188">
        <f>+A154+1</f>
        <v>126</v>
      </c>
      <c r="C155" s="136" t="s">
        <v>296</v>
      </c>
      <c r="E155" s="136" t="s">
        <v>297</v>
      </c>
      <c r="H155" s="143">
        <v>38151754.079551674</v>
      </c>
      <c r="J155" s="143">
        <v>2151366.1899009994</v>
      </c>
      <c r="L155" s="143">
        <f t="shared" si="50"/>
        <v>40303120.269452676</v>
      </c>
      <c r="N155" s="143">
        <v>-8455403.3684072979</v>
      </c>
      <c r="P155" s="143">
        <v>-945071.44143718434</v>
      </c>
      <c r="R155" s="143">
        <f t="shared" si="51"/>
        <v>-9400474.8098444827</v>
      </c>
    </row>
    <row r="156" spans="1:18">
      <c r="A156" s="188">
        <f>A155+1</f>
        <v>127</v>
      </c>
      <c r="C156" s="136" t="s">
        <v>299</v>
      </c>
      <c r="E156" s="136" t="s">
        <v>300</v>
      </c>
      <c r="H156" s="143">
        <v>562954.70295244607</v>
      </c>
      <c r="J156" s="143">
        <v>31479.392942931307</v>
      </c>
      <c r="L156" s="143">
        <f t="shared" si="50"/>
        <v>594434.09589537734</v>
      </c>
      <c r="N156" s="143">
        <v>-360581.89181719034</v>
      </c>
      <c r="P156" s="143">
        <v>-52051.807706960331</v>
      </c>
      <c r="R156" s="143">
        <f t="shared" si="51"/>
        <v>-412633.6995241507</v>
      </c>
    </row>
    <row r="157" spans="1:18">
      <c r="A157" s="188">
        <f>A156+1</f>
        <v>128</v>
      </c>
      <c r="C157" s="136" t="s">
        <v>302</v>
      </c>
      <c r="E157" s="136" t="s">
        <v>303</v>
      </c>
      <c r="H157" s="143">
        <v>9737952.5877340678</v>
      </c>
      <c r="J157" s="143">
        <v>544528.42184499861</v>
      </c>
      <c r="L157" s="143">
        <f t="shared" si="50"/>
        <v>10282481.009579066</v>
      </c>
      <c r="N157" s="143">
        <v>-4365251.2328512231</v>
      </c>
      <c r="P157" s="143">
        <v>-336322.90613477567</v>
      </c>
      <c r="R157" s="143">
        <f t="shared" si="51"/>
        <v>-4701574.1389859989</v>
      </c>
    </row>
    <row r="158" spans="1:18">
      <c r="A158" s="188">
        <f t="shared" si="52"/>
        <v>129</v>
      </c>
      <c r="C158" s="136" t="s">
        <v>302</v>
      </c>
      <c r="E158" s="136" t="s">
        <v>305</v>
      </c>
      <c r="H158" s="143">
        <v>434586.28296306083</v>
      </c>
      <c r="J158" s="143">
        <v>24301.266686740422</v>
      </c>
      <c r="L158" s="143">
        <f t="shared" si="50"/>
        <v>458887.54964980128</v>
      </c>
      <c r="N158" s="143">
        <v>-397092.2711736692</v>
      </c>
      <c r="P158" s="143">
        <v>4549.1633960231911</v>
      </c>
      <c r="R158" s="143">
        <f t="shared" si="51"/>
        <v>-392543.10777764599</v>
      </c>
    </row>
    <row r="159" spans="1:18">
      <c r="A159" s="188">
        <f>+A158+1</f>
        <v>130</v>
      </c>
      <c r="C159" s="136" t="s">
        <v>307</v>
      </c>
      <c r="E159" s="136" t="s">
        <v>308</v>
      </c>
      <c r="H159" s="143">
        <v>4008340.7274244782</v>
      </c>
      <c r="J159" s="143">
        <v>226463.66035253118</v>
      </c>
      <c r="L159" s="143">
        <f t="shared" si="50"/>
        <v>4234804.387777009</v>
      </c>
      <c r="N159" s="143">
        <v>-714147.63411164028</v>
      </c>
      <c r="P159" s="143">
        <v>-138935.66481272678</v>
      </c>
      <c r="R159" s="143">
        <f t="shared" si="51"/>
        <v>-853083.29892436706</v>
      </c>
    </row>
    <row r="160" spans="1:18">
      <c r="A160" s="188">
        <f>+A159+1</f>
        <v>131</v>
      </c>
      <c r="C160" s="136" t="s">
        <v>310</v>
      </c>
      <c r="E160" s="136" t="s">
        <v>311</v>
      </c>
      <c r="H160" s="143">
        <v>492.16685886191374</v>
      </c>
      <c r="J160" s="143">
        <v>27.521066725880303</v>
      </c>
      <c r="L160" s="143">
        <f t="shared" si="50"/>
        <v>519.6879255877941</v>
      </c>
      <c r="N160" s="143">
        <v>-15651.465072257191</v>
      </c>
      <c r="P160" s="143">
        <v>5.1519054945889531</v>
      </c>
      <c r="R160" s="143">
        <f t="shared" si="51"/>
        <v>-15646.313166762602</v>
      </c>
    </row>
    <row r="161" spans="1:18">
      <c r="A161" s="188">
        <f>+A160+1</f>
        <v>132</v>
      </c>
      <c r="E161" s="155" t="s">
        <v>312</v>
      </c>
      <c r="H161" s="246">
        <f>SUM(H142:H160)</f>
        <v>730131864.23207295</v>
      </c>
      <c r="J161" s="246">
        <f>SUM(J142:J160)</f>
        <v>39302420.562410347</v>
      </c>
      <c r="L161" s="246">
        <f>SUM(L142:L160)</f>
        <v>769434284.79448342</v>
      </c>
      <c r="N161" s="246">
        <f>SUM(N142:N160)</f>
        <v>-219928888.45877644</v>
      </c>
      <c r="P161" s="246">
        <f>SUM(P142:P160)</f>
        <v>-13861315.929436592</v>
      </c>
      <c r="R161" s="246">
        <f>SUM(R142:R160)</f>
        <v>-233790204.3882131</v>
      </c>
    </row>
    <row r="162" spans="1:18" ht="11.15" customHeight="1">
      <c r="H162" s="143"/>
      <c r="J162" s="143"/>
      <c r="L162" s="143"/>
      <c r="N162" s="143"/>
      <c r="P162" s="143"/>
      <c r="R162" s="143"/>
    </row>
    <row r="163" spans="1:18">
      <c r="A163" s="188">
        <f>+A161+1</f>
        <v>133</v>
      </c>
      <c r="C163" s="136" t="s">
        <v>314</v>
      </c>
      <c r="E163" s="136" t="s">
        <v>210</v>
      </c>
      <c r="H163" s="143">
        <v>777653</v>
      </c>
      <c r="J163" s="143">
        <v>0</v>
      </c>
      <c r="L163" s="143">
        <f t="shared" ref="L163:L176" si="53">SUM(H163:J163)</f>
        <v>777653</v>
      </c>
      <c r="N163" s="143">
        <v>0</v>
      </c>
      <c r="P163" s="143">
        <v>0</v>
      </c>
      <c r="R163" s="143">
        <f t="shared" ref="R163:R176" si="54">SUM(N163:P163)</f>
        <v>0</v>
      </c>
    </row>
    <row r="164" spans="1:18">
      <c r="A164" s="188">
        <f t="shared" ref="A164:A176" si="55">+A163+1</f>
        <v>134</v>
      </c>
      <c r="C164" s="136" t="s">
        <v>317</v>
      </c>
      <c r="E164" s="136" t="s">
        <v>266</v>
      </c>
      <c r="H164" s="143">
        <v>34239186.979656242</v>
      </c>
      <c r="J164" s="143">
        <v>3745210.1605252405</v>
      </c>
      <c r="L164" s="143">
        <f t="shared" si="53"/>
        <v>37984397.140181482</v>
      </c>
      <c r="N164" s="143">
        <v>-5006694.0028536581</v>
      </c>
      <c r="P164" s="143">
        <v>-963668.56074175553</v>
      </c>
      <c r="R164" s="143">
        <f t="shared" si="54"/>
        <v>-5970362.5635954132</v>
      </c>
    </row>
    <row r="165" spans="1:18">
      <c r="A165" s="188">
        <f t="shared" si="55"/>
        <v>135</v>
      </c>
      <c r="C165" s="136" t="s">
        <v>317</v>
      </c>
      <c r="E165" s="136" t="s">
        <v>320</v>
      </c>
      <c r="H165" s="143">
        <v>430629.65916016052</v>
      </c>
      <c r="J165" s="143">
        <v>47103.880587714426</v>
      </c>
      <c r="L165" s="143">
        <f t="shared" si="53"/>
        <v>477733.53974787495</v>
      </c>
      <c r="N165" s="143">
        <v>-382682.76815582701</v>
      </c>
      <c r="P165" s="143">
        <v>-14183.148850316211</v>
      </c>
      <c r="R165" s="143">
        <f t="shared" si="54"/>
        <v>-396865.91700614325</v>
      </c>
    </row>
    <row r="166" spans="1:18">
      <c r="A166" s="188">
        <f t="shared" si="55"/>
        <v>136</v>
      </c>
      <c r="C166" s="136" t="s">
        <v>322</v>
      </c>
      <c r="E166" s="136" t="s">
        <v>323</v>
      </c>
      <c r="H166" s="143">
        <v>61911.685188215357</v>
      </c>
      <c r="J166" s="143">
        <v>14991.799626965134</v>
      </c>
      <c r="L166" s="143">
        <f t="shared" si="53"/>
        <v>76903.484815180491</v>
      </c>
      <c r="N166" s="143">
        <v>490584.24545994977</v>
      </c>
      <c r="P166" s="143">
        <v>-3516.0234803357998</v>
      </c>
      <c r="R166" s="143">
        <f t="shared" si="54"/>
        <v>487068.221979614</v>
      </c>
    </row>
    <row r="167" spans="1:18">
      <c r="A167" s="188">
        <f t="shared" si="55"/>
        <v>137</v>
      </c>
      <c r="C167" s="136" t="s">
        <v>325</v>
      </c>
      <c r="E167" s="136" t="s">
        <v>363</v>
      </c>
      <c r="H167" s="143">
        <v>3611372.887358963</v>
      </c>
      <c r="J167" s="143">
        <v>874487.24002501578</v>
      </c>
      <c r="L167" s="143">
        <f t="shared" si="53"/>
        <v>4485860.127383979</v>
      </c>
      <c r="N167" s="143">
        <v>6701396.2604182586</v>
      </c>
      <c r="P167" s="143">
        <v>-205093.30071698906</v>
      </c>
      <c r="R167" s="143">
        <f t="shared" si="54"/>
        <v>6496302.9597012699</v>
      </c>
    </row>
    <row r="168" spans="1:18">
      <c r="A168" s="188">
        <f t="shared" si="55"/>
        <v>138</v>
      </c>
      <c r="C168" s="136" t="s">
        <v>328</v>
      </c>
      <c r="E168" s="136" t="s">
        <v>329</v>
      </c>
      <c r="H168" s="143">
        <v>640314.7612887671</v>
      </c>
      <c r="J168" s="143">
        <v>155051.03067775042</v>
      </c>
      <c r="L168" s="143">
        <f t="shared" si="53"/>
        <v>795365.79196651746</v>
      </c>
      <c r="N168" s="143">
        <v>-204347.86583643005</v>
      </c>
      <c r="P168" s="143">
        <v>-36364.084237937299</v>
      </c>
      <c r="R168" s="143">
        <f t="shared" si="54"/>
        <v>-240711.95007436734</v>
      </c>
    </row>
    <row r="169" spans="1:18">
      <c r="A169" s="188">
        <f t="shared" si="55"/>
        <v>139</v>
      </c>
      <c r="C169" s="136" t="s">
        <v>331</v>
      </c>
      <c r="E169" s="136" t="s">
        <v>332</v>
      </c>
      <c r="H169" s="143">
        <v>270980.96041159215</v>
      </c>
      <c r="J169" s="143">
        <v>65617.536477369867</v>
      </c>
      <c r="L169" s="143">
        <f t="shared" si="53"/>
        <v>336598.49688896199</v>
      </c>
      <c r="N169" s="143">
        <v>1114581.9017218677</v>
      </c>
      <c r="P169" s="143">
        <v>-53356.945709666426</v>
      </c>
      <c r="R169" s="143">
        <f t="shared" si="54"/>
        <v>1061224.9560122013</v>
      </c>
    </row>
    <row r="170" spans="1:18">
      <c r="A170" s="188">
        <f t="shared" si="55"/>
        <v>140</v>
      </c>
      <c r="C170" s="136" t="s">
        <v>334</v>
      </c>
      <c r="E170" s="136" t="s">
        <v>335</v>
      </c>
      <c r="H170" s="143">
        <v>41891.309737829237</v>
      </c>
      <c r="J170" s="143">
        <v>10143.902880230622</v>
      </c>
      <c r="L170" s="143">
        <f t="shared" si="53"/>
        <v>52035.212618059857</v>
      </c>
      <c r="N170" s="143">
        <v>-70804.36</v>
      </c>
      <c r="P170" s="143">
        <v>0</v>
      </c>
      <c r="R170" s="143">
        <f t="shared" si="54"/>
        <v>-70804.36</v>
      </c>
    </row>
    <row r="171" spans="1:18">
      <c r="A171" s="188">
        <f t="shared" si="55"/>
        <v>141</v>
      </c>
      <c r="C171" s="136" t="s">
        <v>337</v>
      </c>
      <c r="E171" s="136" t="s">
        <v>338</v>
      </c>
      <c r="H171" s="143">
        <v>4961961.6801077081</v>
      </c>
      <c r="J171" s="143">
        <v>1201529.8087704715</v>
      </c>
      <c r="L171" s="143">
        <f t="shared" si="53"/>
        <v>6163491.4888781793</v>
      </c>
      <c r="N171" s="143">
        <v>-2025850.753079362</v>
      </c>
      <c r="P171" s="143">
        <v>-264310.92090572603</v>
      </c>
      <c r="R171" s="143">
        <f t="shared" si="54"/>
        <v>-2290161.6739850882</v>
      </c>
    </row>
    <row r="172" spans="1:18">
      <c r="A172" s="188">
        <f t="shared" si="55"/>
        <v>142</v>
      </c>
      <c r="C172" s="136" t="s">
        <v>340</v>
      </c>
      <c r="E172" s="136" t="s">
        <v>341</v>
      </c>
      <c r="H172" s="143">
        <v>285797.33741700917</v>
      </c>
      <c r="J172" s="143">
        <v>69205.294662073036</v>
      </c>
      <c r="L172" s="143">
        <f t="shared" si="53"/>
        <v>355002.63207908219</v>
      </c>
      <c r="N172" s="143">
        <v>272489.67718768149</v>
      </c>
      <c r="P172" s="143">
        <v>-14275.909940026562</v>
      </c>
      <c r="R172" s="143">
        <f t="shared" si="54"/>
        <v>258213.76724765493</v>
      </c>
    </row>
    <row r="173" spans="1:18">
      <c r="A173" s="188">
        <f t="shared" si="55"/>
        <v>143</v>
      </c>
      <c r="C173" s="136" t="s">
        <v>343</v>
      </c>
      <c r="E173" s="136" t="s">
        <v>344</v>
      </c>
      <c r="H173" s="143">
        <v>76685.337926826338</v>
      </c>
      <c r="J173" s="143">
        <v>18569.212209780417</v>
      </c>
      <c r="L173" s="143">
        <f t="shared" si="53"/>
        <v>95254.550136606762</v>
      </c>
      <c r="N173" s="143">
        <v>-242832.5</v>
      </c>
      <c r="P173" s="143">
        <v>0</v>
      </c>
      <c r="R173" s="143">
        <f t="shared" si="54"/>
        <v>-242832.5</v>
      </c>
    </row>
    <row r="174" spans="1:18">
      <c r="A174" s="188">
        <f t="shared" si="55"/>
        <v>144</v>
      </c>
      <c r="C174" s="136" t="s">
        <v>346</v>
      </c>
      <c r="E174" s="136" t="s">
        <v>347</v>
      </c>
      <c r="H174" s="143">
        <v>4367762.9469342567</v>
      </c>
      <c r="J174" s="143">
        <v>1057645.6886847122</v>
      </c>
      <c r="L174" s="143">
        <f t="shared" si="53"/>
        <v>5425408.6356189689</v>
      </c>
      <c r="N174" s="143">
        <v>-463192.25167253852</v>
      </c>
      <c r="P174" s="143">
        <v>-286976.87392702128</v>
      </c>
      <c r="R174" s="143">
        <f t="shared" si="54"/>
        <v>-750169.12559955986</v>
      </c>
    </row>
    <row r="175" spans="1:18">
      <c r="A175" s="188">
        <f t="shared" si="55"/>
        <v>145</v>
      </c>
      <c r="C175" s="136" t="s">
        <v>349</v>
      </c>
      <c r="E175" s="136" t="s">
        <v>350</v>
      </c>
      <c r="H175" s="143">
        <v>2220282.0019263029</v>
      </c>
      <c r="J175" s="143">
        <v>537637.16472980147</v>
      </c>
      <c r="L175" s="143">
        <f t="shared" si="53"/>
        <v>2757919.1666561044</v>
      </c>
      <c r="N175" s="143">
        <v>-996724.28322897863</v>
      </c>
      <c r="P175" s="143">
        <v>-145880.07542773581</v>
      </c>
      <c r="R175" s="143">
        <f t="shared" si="54"/>
        <v>-1142604.3586567144</v>
      </c>
    </row>
    <row r="176" spans="1:18">
      <c r="A176" s="188">
        <f t="shared" si="55"/>
        <v>146</v>
      </c>
      <c r="C176" s="136" t="s">
        <v>352</v>
      </c>
      <c r="E176" s="136" t="s">
        <v>353</v>
      </c>
      <c r="H176" s="143">
        <v>223082.21173120703</v>
      </c>
      <c r="J176" s="143">
        <v>54018.943410234628</v>
      </c>
      <c r="L176" s="143">
        <f t="shared" si="53"/>
        <v>277101.15514144168</v>
      </c>
      <c r="N176" s="143">
        <v>48535.1797853112</v>
      </c>
      <c r="P176" s="143">
        <v>-14749.734508499927</v>
      </c>
      <c r="R176" s="143">
        <f t="shared" si="54"/>
        <v>33785.445276811275</v>
      </c>
    </row>
    <row r="177" spans="1:18">
      <c r="A177" s="188">
        <f>+A176+1</f>
        <v>147</v>
      </c>
      <c r="E177" s="162" t="s">
        <v>354</v>
      </c>
      <c r="H177" s="246">
        <f>SUM(H163:H176)</f>
        <v>52209512.758845091</v>
      </c>
      <c r="J177" s="246">
        <f>SUM(J163:J176)</f>
        <v>7851211.663267361</v>
      </c>
      <c r="L177" s="246">
        <f>SUM(L163:L176)</f>
        <v>60060724.422112443</v>
      </c>
      <c r="N177" s="246">
        <f>SUM(N163:N176)</f>
        <v>-765541.52025372605</v>
      </c>
      <c r="P177" s="246">
        <f>SUM(P163:P176)</f>
        <v>-2002375.5784460097</v>
      </c>
      <c r="R177" s="246">
        <f>SUM(R163:R176)</f>
        <v>-2767917.098699735</v>
      </c>
    </row>
    <row r="178" spans="1:18" ht="11.15" customHeight="1">
      <c r="A178" s="188"/>
      <c r="H178" s="143"/>
      <c r="J178" s="143"/>
      <c r="L178" s="143"/>
      <c r="N178" s="143"/>
      <c r="P178" s="143"/>
      <c r="R178" s="143"/>
    </row>
    <row r="179" spans="1:18" s="243" customFormat="1" ht="13.5" thickBot="1">
      <c r="A179" s="188">
        <f>A177+1</f>
        <v>148</v>
      </c>
      <c r="E179" s="171" t="s">
        <v>524</v>
      </c>
      <c r="H179" s="247">
        <f>+H23+H161+H177+H140+H126</f>
        <v>1408472854.0376472</v>
      </c>
      <c r="I179" s="136"/>
      <c r="J179" s="247">
        <f>+J23+J161+J177+J140+J126</f>
        <v>103840469.62821138</v>
      </c>
      <c r="K179" s="136"/>
      <c r="L179" s="247">
        <f>+L23+L161+L177+L126+L140</f>
        <v>1512313323.6658587</v>
      </c>
      <c r="M179" s="136"/>
      <c r="N179" s="247">
        <f>+N23+N161+N177+N140+N126</f>
        <v>-503943965.08680987</v>
      </c>
      <c r="O179" s="136"/>
      <c r="P179" s="247">
        <f>+P23+P161+P177+P140+P126</f>
        <v>-38306000.636381313</v>
      </c>
      <c r="Q179" s="136"/>
      <c r="R179" s="247">
        <f>+R23+R161+R177+R126+R140</f>
        <v>-542249965.72319126</v>
      </c>
    </row>
    <row r="180" spans="1:18" ht="11.15" customHeight="1" thickTop="1">
      <c r="H180" s="143"/>
      <c r="L180" s="143"/>
    </row>
    <row r="181" spans="1:18">
      <c r="H181" s="137"/>
      <c r="R181" s="137"/>
    </row>
    <row r="182" spans="1:18">
      <c r="H182" s="137"/>
      <c r="R182" s="248"/>
    </row>
    <row r="183" spans="1:18">
      <c r="H183" s="186"/>
    </row>
  </sheetData>
  <pageMargins left="0.5" right="0.5" top="0.25" bottom="0.25" header="0.3" footer="0.3"/>
  <pageSetup scale="70" fitToHeight="8" pageOrder="overThenDown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BA229"/>
  <sheetViews>
    <sheetView topLeftCell="A11" zoomScale="80" zoomScaleNormal="80" zoomScaleSheetLayoutView="90" workbookViewId="0">
      <pane xSplit="11" ySplit="10" topLeftCell="AE72" activePane="bottomRight" state="frozen"/>
      <selection activeCell="A11" sqref="A11"/>
      <selection pane="topRight" activeCell="L11" sqref="L11"/>
      <selection pane="bottomLeft" activeCell="A21" sqref="A21"/>
      <selection pane="bottomRight" activeCell="F94" sqref="F94"/>
    </sheetView>
  </sheetViews>
  <sheetFormatPr defaultColWidth="9.1796875" defaultRowHeight="12.5"/>
  <cols>
    <col min="1" max="1" width="9.1796875" style="136"/>
    <col min="2" max="2" width="40" style="136" hidden="1" customWidth="1"/>
    <col min="3" max="3" width="9.7265625" style="136" customWidth="1"/>
    <col min="4" max="4" width="9.7265625" style="136" hidden="1" customWidth="1"/>
    <col min="5" max="5" width="1.7265625" style="136" hidden="1" customWidth="1"/>
    <col min="6" max="6" width="54" style="136" bestFit="1" customWidth="1"/>
    <col min="7" max="7" width="1.7265625" style="136" customWidth="1"/>
    <col min="8" max="8" width="15.81640625" style="136" customWidth="1"/>
    <col min="9" max="9" width="1.7265625" style="136" customWidth="1"/>
    <col min="10" max="10" width="16.54296875" style="136" customWidth="1"/>
    <col min="11" max="11" width="1.7265625" style="136" customWidth="1"/>
    <col min="12" max="12" width="12.54296875" style="136" customWidth="1"/>
    <col min="13" max="13" width="1.7265625" style="136" customWidth="1"/>
    <col min="14" max="14" width="9.54296875" style="136" bestFit="1" customWidth="1"/>
    <col min="15" max="15" width="1.7265625" style="136" customWidth="1"/>
    <col min="16" max="16" width="13.26953125" style="136" customWidth="1"/>
    <col min="17" max="17" width="1.7265625" style="136" customWidth="1"/>
    <col min="18" max="18" width="13.1796875" style="136" customWidth="1"/>
    <col min="19" max="19" width="1.7265625" style="136" customWidth="1"/>
    <col min="20" max="20" width="13.1796875" style="136" customWidth="1"/>
    <col min="21" max="21" width="1.7265625" style="136" customWidth="1"/>
    <col min="22" max="22" width="14.54296875" style="137" bestFit="1" customWidth="1"/>
    <col min="23" max="23" width="9.1796875" style="136"/>
    <col min="24" max="24" width="16" style="136" customWidth="1"/>
    <col min="25" max="25" width="2" style="136" customWidth="1"/>
    <col min="26" max="26" width="17" style="136" customWidth="1"/>
    <col min="27" max="27" width="2.54296875" style="136" customWidth="1"/>
    <col min="28" max="30" width="17" style="136" customWidth="1"/>
    <col min="31" max="31" width="16.1796875" style="136" customWidth="1"/>
    <col min="32" max="32" width="2" style="136" customWidth="1"/>
    <col min="33" max="33" width="16.1796875" style="136" customWidth="1"/>
    <col min="34" max="34" width="2" style="136" customWidth="1"/>
    <col min="35" max="35" width="16.1796875" style="136" customWidth="1"/>
    <col min="36" max="36" width="9.1796875" style="136"/>
    <col min="37" max="37" width="15.81640625" style="136" bestFit="1" customWidth="1"/>
    <col min="38" max="38" width="2.1796875" style="136" customWidth="1"/>
    <col min="39" max="39" width="16.1796875" style="136" customWidth="1"/>
    <col min="40" max="40" width="1.81640625" style="136" customWidth="1"/>
    <col min="41" max="41" width="16.1796875" style="136" customWidth="1"/>
    <col min="42" max="43" width="9.1796875" style="136"/>
    <col min="44" max="44" width="3" style="136" customWidth="1"/>
    <col min="45" max="45" width="12.26953125" style="136" bestFit="1" customWidth="1"/>
    <col min="46" max="46" width="2.54296875" style="136" customWidth="1"/>
    <col min="47" max="16384" width="9.1796875" style="136"/>
  </cols>
  <sheetData>
    <row r="1" spans="1:47" ht="15" hidden="1" customHeight="1">
      <c r="A1" s="135" t="s">
        <v>79</v>
      </c>
    </row>
    <row r="2" spans="1:47" hidden="1">
      <c r="A2" s="135" t="s">
        <v>80</v>
      </c>
    </row>
    <row r="3" spans="1:47" ht="14.25" hidden="1" customHeight="1">
      <c r="A3" s="138" t="s">
        <v>81</v>
      </c>
    </row>
    <row r="4" spans="1:47" ht="12" hidden="1" customHeight="1">
      <c r="A4" s="138" t="s">
        <v>82</v>
      </c>
    </row>
    <row r="5" spans="1:47" ht="15.75" hidden="1" customHeight="1">
      <c r="A5" s="139" t="s">
        <v>83</v>
      </c>
    </row>
    <row r="6" spans="1:47" hidden="1">
      <c r="A6" s="140" t="s">
        <v>84</v>
      </c>
    </row>
    <row r="7" spans="1:47" ht="15" hidden="1" customHeight="1">
      <c r="A7" s="140" t="s">
        <v>85</v>
      </c>
    </row>
    <row r="8" spans="1:47" hidden="1">
      <c r="A8" s="138" t="s">
        <v>86</v>
      </c>
    </row>
    <row r="9" spans="1:47" hidden="1">
      <c r="A9" s="140" t="s">
        <v>87</v>
      </c>
    </row>
    <row r="10" spans="1:47" hidden="1">
      <c r="A10" s="138"/>
    </row>
    <row r="11" spans="1:47" ht="13">
      <c r="A11" s="141" t="s">
        <v>17</v>
      </c>
      <c r="C11" s="142"/>
      <c r="D11" s="142"/>
      <c r="E11" s="142"/>
      <c r="F11" s="142"/>
    </row>
    <row r="12" spans="1:47" ht="13">
      <c r="A12" s="141" t="s">
        <v>88</v>
      </c>
      <c r="C12" s="142"/>
      <c r="D12" s="142"/>
      <c r="E12" s="142"/>
      <c r="F12" s="142"/>
      <c r="H12" s="143"/>
    </row>
    <row r="13" spans="1:47" ht="13">
      <c r="A13" s="141" t="s">
        <v>89</v>
      </c>
      <c r="C13" s="142"/>
      <c r="D13" s="142"/>
      <c r="E13" s="142"/>
      <c r="F13" s="142"/>
      <c r="H13" s="143"/>
    </row>
    <row r="14" spans="1:47" ht="13">
      <c r="A14" s="141" t="s">
        <v>90</v>
      </c>
      <c r="C14" s="142"/>
      <c r="D14" s="142"/>
      <c r="E14" s="142"/>
      <c r="F14" s="142"/>
    </row>
    <row r="15" spans="1:47" ht="13">
      <c r="A15" s="141" t="s">
        <v>91</v>
      </c>
      <c r="C15" s="142"/>
      <c r="D15" s="142"/>
      <c r="E15" s="142"/>
      <c r="F15" s="142"/>
      <c r="X15" s="355" t="s">
        <v>546</v>
      </c>
      <c r="Y15" s="355"/>
      <c r="Z15" s="355"/>
      <c r="AA15" s="355"/>
      <c r="AB15" s="355"/>
      <c r="AC15" s="355"/>
      <c r="AE15" s="355" t="s">
        <v>547</v>
      </c>
      <c r="AF15" s="355"/>
      <c r="AG15" s="355"/>
      <c r="AH15" s="355"/>
      <c r="AI15" s="355"/>
      <c r="AK15" s="355" t="s">
        <v>549</v>
      </c>
      <c r="AL15" s="355"/>
      <c r="AM15" s="355"/>
      <c r="AN15" s="355"/>
      <c r="AO15" s="355"/>
      <c r="AQ15" s="355" t="s">
        <v>603</v>
      </c>
      <c r="AR15" s="355"/>
      <c r="AS15" s="355"/>
      <c r="AT15" s="355"/>
      <c r="AU15" s="355"/>
    </row>
    <row r="16" spans="1:47">
      <c r="C16" s="142"/>
      <c r="D16" s="142"/>
      <c r="F16" s="142"/>
      <c r="L16" s="354" t="s">
        <v>92</v>
      </c>
      <c r="M16" s="354"/>
      <c r="N16" s="354"/>
      <c r="O16" s="354"/>
      <c r="P16" s="354"/>
      <c r="Q16" s="354"/>
      <c r="R16" s="354"/>
      <c r="S16" s="144"/>
      <c r="T16" s="144"/>
      <c r="U16" s="144"/>
      <c r="V16" s="145"/>
      <c r="AB16" s="188" t="s">
        <v>530</v>
      </c>
      <c r="AC16" s="241" t="s">
        <v>97</v>
      </c>
      <c r="AI16" s="241" t="s">
        <v>548</v>
      </c>
      <c r="AO16" s="241" t="s">
        <v>550</v>
      </c>
      <c r="AU16" s="287" t="s">
        <v>605</v>
      </c>
    </row>
    <row r="17" spans="1:53">
      <c r="H17" s="356" t="s">
        <v>93</v>
      </c>
      <c r="I17" s="356"/>
      <c r="J17" s="356"/>
      <c r="L17" s="146" t="s">
        <v>94</v>
      </c>
      <c r="N17" s="146"/>
      <c r="Q17" s="144"/>
      <c r="R17" s="144"/>
      <c r="U17" s="144"/>
      <c r="V17" s="145"/>
      <c r="X17" s="188" t="s">
        <v>526</v>
      </c>
      <c r="AB17" s="188" t="s">
        <v>527</v>
      </c>
      <c r="AC17" s="241" t="s">
        <v>553</v>
      </c>
      <c r="AE17" s="241" t="s">
        <v>551</v>
      </c>
      <c r="AG17" s="241" t="s">
        <v>54</v>
      </c>
      <c r="AI17" s="241" t="s">
        <v>527</v>
      </c>
      <c r="AK17" s="241" t="s">
        <v>551</v>
      </c>
      <c r="AM17" s="241" t="s">
        <v>54</v>
      </c>
      <c r="AO17" s="241" t="s">
        <v>527</v>
      </c>
      <c r="AQ17" s="287" t="s">
        <v>180</v>
      </c>
      <c r="AS17" s="287" t="s">
        <v>54</v>
      </c>
      <c r="AU17" s="287" t="s">
        <v>527</v>
      </c>
    </row>
    <row r="18" spans="1:53" ht="13">
      <c r="H18" s="353">
        <v>43830</v>
      </c>
      <c r="I18" s="354"/>
      <c r="J18" s="354"/>
      <c r="L18" s="146" t="s">
        <v>95</v>
      </c>
      <c r="N18" s="146" t="s">
        <v>96</v>
      </c>
      <c r="P18" s="146" t="s">
        <v>96</v>
      </c>
      <c r="Q18" s="147"/>
      <c r="R18" s="146" t="s">
        <v>97</v>
      </c>
      <c r="T18" s="146">
        <v>2018</v>
      </c>
      <c r="V18" s="148" t="s">
        <v>16</v>
      </c>
      <c r="X18" s="188" t="s">
        <v>525</v>
      </c>
      <c r="Z18" s="265">
        <v>43465</v>
      </c>
      <c r="AB18" s="188" t="s">
        <v>528</v>
      </c>
      <c r="AC18" s="241" t="s">
        <v>554</v>
      </c>
      <c r="AE18" s="241" t="s">
        <v>54</v>
      </c>
      <c r="AG18" s="146" t="s">
        <v>97</v>
      </c>
      <c r="AI18" s="241" t="s">
        <v>528</v>
      </c>
      <c r="AK18" s="241" t="s">
        <v>54</v>
      </c>
      <c r="AM18" s="146" t="s">
        <v>97</v>
      </c>
      <c r="AO18" s="241" t="s">
        <v>528</v>
      </c>
      <c r="AQ18" s="287" t="s">
        <v>54</v>
      </c>
      <c r="AS18" s="146" t="s">
        <v>97</v>
      </c>
      <c r="AU18" s="287" t="s">
        <v>528</v>
      </c>
    </row>
    <row r="19" spans="1:53" ht="15">
      <c r="A19" s="149" t="s">
        <v>98</v>
      </c>
      <c r="C19" s="149" t="s">
        <v>99</v>
      </c>
      <c r="D19" s="150"/>
      <c r="F19" s="149" t="s">
        <v>100</v>
      </c>
      <c r="H19" s="149" t="s">
        <v>101</v>
      </c>
      <c r="I19" s="149"/>
      <c r="J19" s="149" t="s">
        <v>102</v>
      </c>
      <c r="L19" s="149" t="s">
        <v>103</v>
      </c>
      <c r="N19" s="149" t="s">
        <v>104</v>
      </c>
      <c r="P19" s="149" t="s">
        <v>105</v>
      </c>
      <c r="R19" s="149" t="s">
        <v>553</v>
      </c>
      <c r="T19" s="149" t="s">
        <v>107</v>
      </c>
      <c r="V19" s="151" t="s">
        <v>53</v>
      </c>
      <c r="X19" s="149" t="s">
        <v>101</v>
      </c>
      <c r="Z19" s="266" t="s">
        <v>101</v>
      </c>
      <c r="AA19" s="150"/>
      <c r="AB19" s="149" t="s">
        <v>529</v>
      </c>
      <c r="AC19" s="240" t="s">
        <v>555</v>
      </c>
      <c r="AD19" s="150"/>
      <c r="AE19" s="149" t="s">
        <v>552</v>
      </c>
      <c r="AG19" s="149" t="s">
        <v>553</v>
      </c>
      <c r="AH19" s="150"/>
      <c r="AI19" s="149" t="s">
        <v>529</v>
      </c>
      <c r="AK19" s="149" t="s">
        <v>552</v>
      </c>
      <c r="AM19" s="149" t="s">
        <v>553</v>
      </c>
      <c r="AN19" s="150"/>
      <c r="AO19" s="149" t="s">
        <v>529</v>
      </c>
      <c r="AQ19" s="149" t="s">
        <v>552</v>
      </c>
      <c r="AS19" s="149" t="s">
        <v>553</v>
      </c>
      <c r="AT19" s="150"/>
      <c r="AU19" s="149" t="s">
        <v>529</v>
      </c>
    </row>
    <row r="20" spans="1:53">
      <c r="N20" s="146"/>
    </row>
    <row r="21" spans="1:53">
      <c r="A21" s="152">
        <v>1</v>
      </c>
      <c r="B21" s="153" t="s">
        <v>108</v>
      </c>
      <c r="C21" s="136" t="s">
        <v>109</v>
      </c>
      <c r="E21" s="136" t="s">
        <v>110</v>
      </c>
      <c r="F21" s="136" t="s">
        <v>111</v>
      </c>
      <c r="H21" s="137">
        <v>6423261.3700000001</v>
      </c>
      <c r="I21" s="137"/>
      <c r="J21" s="137">
        <v>-4531967.8000000007</v>
      </c>
      <c r="L21" s="152" t="s">
        <v>112</v>
      </c>
      <c r="N21" s="250">
        <f>R21/H21</f>
        <v>6.6666656599091517E-2</v>
      </c>
      <c r="P21" s="137">
        <f>+H21+J21</f>
        <v>1891293.5699999994</v>
      </c>
      <c r="Q21" s="137"/>
      <c r="R21" s="137">
        <v>428217.3600000001</v>
      </c>
      <c r="S21" s="137"/>
      <c r="T21" s="137">
        <v>-428217.3600000001</v>
      </c>
      <c r="U21" s="137"/>
      <c r="V21" s="137">
        <f>+R21+T21</f>
        <v>0</v>
      </c>
      <c r="X21" s="137">
        <f>'As Filed Elec AJ14.4 - AJ14.7'!J11</f>
        <v>0</v>
      </c>
      <c r="Z21" s="137">
        <f>H21+X21</f>
        <v>6423261.3700000001</v>
      </c>
      <c r="AA21" s="137"/>
      <c r="AB21" s="137">
        <f>X21*N21</f>
        <v>0</v>
      </c>
      <c r="AC21" s="137">
        <f>R21+AB21</f>
        <v>428217.3600000001</v>
      </c>
      <c r="AD21" s="137"/>
      <c r="AE21" s="167"/>
      <c r="AF21" s="147"/>
      <c r="AG21" s="167"/>
      <c r="AH21" s="167"/>
      <c r="AI21" s="167"/>
      <c r="AJ21" s="147"/>
      <c r="AK21" s="167"/>
      <c r="AL21" s="147"/>
      <c r="AM21" s="167"/>
      <c r="AN21" s="167"/>
      <c r="AO21" s="167"/>
      <c r="AP21" s="147"/>
      <c r="AQ21" s="167"/>
      <c r="AR21" s="147"/>
      <c r="AS21" s="167"/>
      <c r="AT21" s="167"/>
      <c r="AU21" s="167"/>
      <c r="AV21" s="147"/>
      <c r="AW21" s="147"/>
      <c r="AX21" s="147"/>
      <c r="AY21" s="147"/>
      <c r="AZ21" s="147"/>
      <c r="BA21" s="147"/>
    </row>
    <row r="22" spans="1:53">
      <c r="A22" s="152">
        <f>+A21+1</f>
        <v>2</v>
      </c>
      <c r="B22" s="136" t="s">
        <v>113</v>
      </c>
      <c r="C22" s="136" t="s">
        <v>114</v>
      </c>
      <c r="E22" s="136" t="s">
        <v>115</v>
      </c>
      <c r="F22" s="154" t="s">
        <v>116</v>
      </c>
      <c r="H22" s="137">
        <v>42734310.650218196</v>
      </c>
      <c r="I22" s="137"/>
      <c r="J22" s="137">
        <v>-25086387.474415541</v>
      </c>
      <c r="L22" s="152" t="s">
        <v>112</v>
      </c>
      <c r="N22" s="250">
        <f>SUM(R22:R24)/H22</f>
        <v>8.1926831430987168E-2</v>
      </c>
      <c r="P22" s="137">
        <f t="shared" ref="P22:P34" si="0">+H22+J22</f>
        <v>17647923.175802656</v>
      </c>
      <c r="Q22" s="137"/>
      <c r="R22" s="137">
        <v>1742238.6649598654</v>
      </c>
      <c r="S22" s="137"/>
      <c r="T22" s="137">
        <v>-1314750.6994556698</v>
      </c>
      <c r="U22" s="137"/>
      <c r="V22" s="137">
        <f t="shared" ref="V22:V34" si="1">+R22+T22</f>
        <v>427487.96550419554</v>
      </c>
      <c r="X22" s="137">
        <v>-4997540</v>
      </c>
      <c r="Z22" s="137">
        <f t="shared" ref="Z22:Z34" si="2">H22+X22</f>
        <v>37736770.650218196</v>
      </c>
      <c r="AA22" s="137"/>
      <c r="AB22" s="137">
        <f t="shared" ref="AB22:AB34" si="3">X22*N22</f>
        <v>-409432.6171496156</v>
      </c>
      <c r="AC22" s="137">
        <f t="shared" ref="AC22:AC34" si="4">R22+AB22</f>
        <v>1332806.0478102497</v>
      </c>
      <c r="AD22" s="137"/>
      <c r="AE22" s="167"/>
      <c r="AF22" s="147"/>
      <c r="AG22" s="167"/>
      <c r="AH22" s="167"/>
      <c r="AI22" s="167"/>
      <c r="AJ22" s="147"/>
      <c r="AK22" s="167"/>
      <c r="AL22" s="147"/>
      <c r="AM22" s="167"/>
      <c r="AN22" s="167"/>
      <c r="AO22" s="167"/>
      <c r="AP22" s="147"/>
      <c r="AQ22" s="167"/>
      <c r="AR22" s="147"/>
      <c r="AS22" s="167"/>
      <c r="AT22" s="167"/>
      <c r="AU22" s="167"/>
      <c r="AV22" s="147"/>
      <c r="AW22" s="147"/>
      <c r="AX22" s="147"/>
      <c r="AY22" s="147"/>
      <c r="AZ22" s="147"/>
      <c r="BA22" s="147"/>
    </row>
    <row r="23" spans="1:53">
      <c r="A23" s="152">
        <f>+A22+1</f>
        <v>3</v>
      </c>
      <c r="B23" s="136" t="s">
        <v>117</v>
      </c>
      <c r="C23" s="136" t="s">
        <v>114</v>
      </c>
      <c r="E23" s="136" t="s">
        <v>115</v>
      </c>
      <c r="F23" s="154" t="s">
        <v>116</v>
      </c>
      <c r="H23" s="137">
        <v>0</v>
      </c>
      <c r="I23" s="137"/>
      <c r="J23" s="137">
        <v>0</v>
      </c>
      <c r="L23" s="152" t="s">
        <v>112</v>
      </c>
      <c r="N23" s="250" t="e">
        <f t="shared" ref="N23:N34" si="5">R23/H23</f>
        <v>#DIV/0!</v>
      </c>
      <c r="P23" s="137">
        <f t="shared" si="0"/>
        <v>0</v>
      </c>
      <c r="Q23" s="137"/>
      <c r="R23" s="137">
        <v>0</v>
      </c>
      <c r="S23" s="137"/>
      <c r="T23" s="137">
        <v>0</v>
      </c>
      <c r="U23" s="137"/>
      <c r="V23" s="137">
        <f t="shared" si="1"/>
        <v>0</v>
      </c>
      <c r="X23" s="137"/>
      <c r="Z23" s="137">
        <f t="shared" si="2"/>
        <v>0</v>
      </c>
      <c r="AA23" s="137"/>
      <c r="AB23" s="137"/>
      <c r="AC23" s="137">
        <f t="shared" si="4"/>
        <v>0</v>
      </c>
      <c r="AD23" s="137"/>
      <c r="AE23" s="167"/>
      <c r="AF23" s="147"/>
      <c r="AG23" s="167"/>
      <c r="AH23" s="167"/>
      <c r="AI23" s="167"/>
      <c r="AJ23" s="147"/>
      <c r="AK23" s="167"/>
      <c r="AL23" s="147"/>
      <c r="AM23" s="167"/>
      <c r="AN23" s="167"/>
      <c r="AO23" s="167"/>
      <c r="AP23" s="147"/>
      <c r="AQ23" s="167"/>
      <c r="AR23" s="147"/>
      <c r="AS23" s="167"/>
      <c r="AT23" s="167"/>
      <c r="AU23" s="167"/>
      <c r="AV23" s="147"/>
      <c r="AW23" s="147"/>
      <c r="AX23" s="147"/>
      <c r="AY23" s="147"/>
      <c r="AZ23" s="147"/>
      <c r="BA23" s="147"/>
    </row>
    <row r="24" spans="1:53">
      <c r="A24" s="152">
        <f>+A23+1</f>
        <v>4</v>
      </c>
      <c r="B24" s="136" t="s">
        <v>118</v>
      </c>
      <c r="C24" s="136" t="s">
        <v>114</v>
      </c>
      <c r="E24" s="136" t="s">
        <v>115</v>
      </c>
      <c r="F24" s="154" t="s">
        <v>116</v>
      </c>
      <c r="H24" s="137">
        <v>0</v>
      </c>
      <c r="I24" s="137"/>
      <c r="J24" s="137">
        <v>0</v>
      </c>
      <c r="L24" s="152" t="s">
        <v>112</v>
      </c>
      <c r="N24" s="250" t="e">
        <f t="shared" si="5"/>
        <v>#DIV/0!</v>
      </c>
      <c r="P24" s="137">
        <f t="shared" si="0"/>
        <v>0</v>
      </c>
      <c r="Q24" s="137"/>
      <c r="R24" s="137">
        <v>1758848</v>
      </c>
      <c r="S24" s="137"/>
      <c r="T24" s="137">
        <v>-879424</v>
      </c>
      <c r="U24" s="137"/>
      <c r="V24" s="137">
        <f t="shared" si="1"/>
        <v>879424</v>
      </c>
      <c r="X24" s="137"/>
      <c r="Z24" s="137">
        <f t="shared" si="2"/>
        <v>0</v>
      </c>
      <c r="AA24" s="137"/>
      <c r="AB24" s="137"/>
      <c r="AC24" s="137">
        <f t="shared" si="4"/>
        <v>1758848</v>
      </c>
      <c r="AD24" s="137"/>
      <c r="AE24" s="167"/>
      <c r="AF24" s="147"/>
      <c r="AG24" s="167"/>
      <c r="AH24" s="167"/>
      <c r="AI24" s="167"/>
      <c r="AJ24" s="147"/>
      <c r="AK24" s="167"/>
      <c r="AL24" s="147"/>
      <c r="AM24" s="167"/>
      <c r="AN24" s="167"/>
      <c r="AO24" s="167"/>
      <c r="AP24" s="147"/>
      <c r="AQ24" s="167"/>
      <c r="AR24" s="147"/>
      <c r="AS24" s="167"/>
      <c r="AT24" s="167"/>
      <c r="AU24" s="167"/>
      <c r="AV24" s="147"/>
      <c r="AW24" s="147"/>
      <c r="AX24" s="147"/>
      <c r="AY24" s="147"/>
      <c r="AZ24" s="147"/>
      <c r="BA24" s="147"/>
    </row>
    <row r="25" spans="1:53">
      <c r="A25" s="152">
        <f>+A24+1</f>
        <v>5</v>
      </c>
      <c r="B25" s="136" t="s">
        <v>113</v>
      </c>
      <c r="C25" s="136" t="s">
        <v>114</v>
      </c>
      <c r="E25" s="136" t="s">
        <v>119</v>
      </c>
      <c r="F25" s="136" t="s">
        <v>120</v>
      </c>
      <c r="H25" s="137">
        <v>2821153.7214394603</v>
      </c>
      <c r="I25" s="137"/>
      <c r="J25" s="137">
        <v>-1916031.562579284</v>
      </c>
      <c r="L25" s="152" t="s">
        <v>112</v>
      </c>
      <c r="N25" s="250">
        <f t="shared" si="5"/>
        <v>1.2316864849630096E-2</v>
      </c>
      <c r="P25" s="137">
        <f t="shared" si="0"/>
        <v>905122.15886017634</v>
      </c>
      <c r="Q25" s="137"/>
      <c r="R25" s="137">
        <v>34747.769107000822</v>
      </c>
      <c r="S25" s="137"/>
      <c r="T25" s="137">
        <v>-23735.55347228247</v>
      </c>
      <c r="U25" s="137"/>
      <c r="V25" s="137">
        <f t="shared" si="1"/>
        <v>11012.215634718352</v>
      </c>
      <c r="X25" s="137">
        <v>-378979</v>
      </c>
      <c r="Z25" s="137">
        <f t="shared" si="2"/>
        <v>2442174.7214394603</v>
      </c>
      <c r="AA25" s="137"/>
      <c r="AB25" s="137">
        <f t="shared" si="3"/>
        <v>-4667.8331238479641</v>
      </c>
      <c r="AC25" s="137">
        <f t="shared" si="4"/>
        <v>30079.935983152856</v>
      </c>
      <c r="AD25" s="137"/>
      <c r="AE25" s="167"/>
      <c r="AF25" s="147"/>
      <c r="AG25" s="167"/>
      <c r="AH25" s="167"/>
      <c r="AI25" s="167"/>
      <c r="AJ25" s="147"/>
      <c r="AK25" s="167"/>
      <c r="AL25" s="147"/>
      <c r="AM25" s="167"/>
      <c r="AN25" s="167"/>
      <c r="AO25" s="167"/>
      <c r="AP25" s="147"/>
      <c r="AQ25" s="167"/>
      <c r="AR25" s="147"/>
      <c r="AS25" s="167"/>
      <c r="AT25" s="167"/>
      <c r="AU25" s="167"/>
      <c r="AV25" s="147"/>
      <c r="AW25" s="147"/>
      <c r="AX25" s="147"/>
      <c r="AY25" s="147"/>
      <c r="AZ25" s="147"/>
      <c r="BA25" s="147"/>
    </row>
    <row r="26" spans="1:53">
      <c r="A26" s="152">
        <f t="shared" ref="A26:A34" si="6">+A25+1</f>
        <v>6</v>
      </c>
      <c r="B26" s="136" t="s">
        <v>113</v>
      </c>
      <c r="C26" s="136" t="s">
        <v>114</v>
      </c>
      <c r="E26" s="136" t="s">
        <v>121</v>
      </c>
      <c r="F26" s="136" t="s">
        <v>122</v>
      </c>
      <c r="H26" s="137">
        <v>2605024.6696529873</v>
      </c>
      <c r="I26" s="137"/>
      <c r="J26" s="137">
        <v>-1725095.5879566595</v>
      </c>
      <c r="L26" s="152" t="s">
        <v>112</v>
      </c>
      <c r="N26" s="250">
        <f t="shared" si="5"/>
        <v>8.9475785473661397E-3</v>
      </c>
      <c r="P26" s="137">
        <f t="shared" si="0"/>
        <v>879929.08169632778</v>
      </c>
      <c r="Q26" s="137"/>
      <c r="R26" s="137">
        <v>23308.662849546632</v>
      </c>
      <c r="S26" s="137"/>
      <c r="T26" s="137">
        <v>-23276.675107112776</v>
      </c>
      <c r="U26" s="137"/>
      <c r="V26" s="137">
        <f t="shared" si="1"/>
        <v>31.987742433855601</v>
      </c>
      <c r="X26" s="137">
        <v>-406582</v>
      </c>
      <c r="Z26" s="137">
        <f t="shared" si="2"/>
        <v>2198442.6696529873</v>
      </c>
      <c r="AA26" s="137"/>
      <c r="AB26" s="137">
        <f t="shared" si="3"/>
        <v>-3637.92438094522</v>
      </c>
      <c r="AC26" s="137">
        <f t="shared" si="4"/>
        <v>19670.738468601412</v>
      </c>
      <c r="AD26" s="137"/>
      <c r="AE26" s="167"/>
      <c r="AF26" s="147"/>
      <c r="AG26" s="167"/>
      <c r="AH26" s="167"/>
      <c r="AI26" s="167"/>
      <c r="AJ26" s="147"/>
      <c r="AK26" s="167"/>
      <c r="AL26" s="147"/>
      <c r="AM26" s="167"/>
      <c r="AN26" s="167"/>
      <c r="AO26" s="167"/>
      <c r="AP26" s="147"/>
      <c r="AQ26" s="167"/>
      <c r="AR26" s="147"/>
      <c r="AS26" s="167"/>
      <c r="AT26" s="167"/>
      <c r="AU26" s="167"/>
      <c r="AV26" s="147"/>
      <c r="AW26" s="147"/>
      <c r="AX26" s="147"/>
      <c r="AY26" s="147"/>
      <c r="AZ26" s="147"/>
      <c r="BA26" s="147"/>
    </row>
    <row r="27" spans="1:53">
      <c r="A27" s="152">
        <f t="shared" si="6"/>
        <v>7</v>
      </c>
      <c r="B27" s="136" t="s">
        <v>113</v>
      </c>
      <c r="C27" s="136" t="s">
        <v>114</v>
      </c>
      <c r="E27" s="136" t="s">
        <v>123</v>
      </c>
      <c r="F27" s="136" t="s">
        <v>124</v>
      </c>
      <c r="H27" s="137">
        <v>49745986.368728667</v>
      </c>
      <c r="I27" s="137"/>
      <c r="J27" s="137">
        <v>-26199120.111010563</v>
      </c>
      <c r="L27" s="152" t="s">
        <v>112</v>
      </c>
      <c r="N27" s="250">
        <f t="shared" si="5"/>
        <v>2.8519062316026508E-2</v>
      </c>
      <c r="P27" s="137">
        <f t="shared" si="0"/>
        <v>23546866.257718105</v>
      </c>
      <c r="Q27" s="137"/>
      <c r="R27" s="137">
        <v>1418708.8852219782</v>
      </c>
      <c r="S27" s="137"/>
      <c r="T27" s="137">
        <v>-977505.3157885843</v>
      </c>
      <c r="U27" s="137"/>
      <c r="V27" s="137">
        <f t="shared" si="1"/>
        <v>441203.56943339389</v>
      </c>
      <c r="X27" s="137">
        <v>-18175824</v>
      </c>
      <c r="Z27" s="137">
        <f t="shared" si="2"/>
        <v>31570162.368728667</v>
      </c>
      <c r="AA27" s="137"/>
      <c r="AB27" s="137">
        <f t="shared" si="3"/>
        <v>-518357.45730113017</v>
      </c>
      <c r="AC27" s="137">
        <f t="shared" si="4"/>
        <v>900351.42792084801</v>
      </c>
      <c r="AD27" s="137"/>
      <c r="AE27" s="167"/>
      <c r="AF27" s="147"/>
      <c r="AG27" s="167"/>
      <c r="AH27" s="167"/>
      <c r="AI27" s="167"/>
      <c r="AJ27" s="147"/>
      <c r="AK27" s="167"/>
      <c r="AL27" s="147"/>
      <c r="AM27" s="167"/>
      <c r="AN27" s="167"/>
      <c r="AO27" s="167"/>
      <c r="AP27" s="147"/>
      <c r="AQ27" s="167"/>
      <c r="AR27" s="147"/>
      <c r="AS27" s="167"/>
      <c r="AT27" s="167"/>
      <c r="AU27" s="167"/>
      <c r="AV27" s="147"/>
      <c r="AW27" s="147"/>
      <c r="AX27" s="147"/>
      <c r="AY27" s="147"/>
      <c r="AZ27" s="147"/>
      <c r="BA27" s="147"/>
    </row>
    <row r="28" spans="1:53">
      <c r="A28" s="152">
        <f t="shared" si="6"/>
        <v>8</v>
      </c>
      <c r="B28" s="136" t="s">
        <v>113</v>
      </c>
      <c r="C28" s="136" t="s">
        <v>114</v>
      </c>
      <c r="E28" s="136" t="s">
        <v>125</v>
      </c>
      <c r="F28" s="136" t="s">
        <v>126</v>
      </c>
      <c r="H28" s="137">
        <v>363895.97536732064</v>
      </c>
      <c r="I28" s="137"/>
      <c r="J28" s="137">
        <v>-239380.29</v>
      </c>
      <c r="L28" s="152" t="s">
        <v>112</v>
      </c>
      <c r="N28" s="250">
        <f t="shared" si="5"/>
        <v>0</v>
      </c>
      <c r="P28" s="137">
        <f t="shared" si="0"/>
        <v>124515.68536732064</v>
      </c>
      <c r="Q28" s="137"/>
      <c r="R28" s="137">
        <v>0</v>
      </c>
      <c r="S28" s="137"/>
      <c r="T28" s="137">
        <v>0</v>
      </c>
      <c r="U28" s="137"/>
      <c r="V28" s="137">
        <f t="shared" si="1"/>
        <v>0</v>
      </c>
      <c r="X28" s="137">
        <v>-56795</v>
      </c>
      <c r="Z28" s="137">
        <f t="shared" si="2"/>
        <v>307100.97536732064</v>
      </c>
      <c r="AA28" s="137"/>
      <c r="AB28" s="137">
        <f t="shared" si="3"/>
        <v>0</v>
      </c>
      <c r="AC28" s="137">
        <f t="shared" si="4"/>
        <v>0</v>
      </c>
      <c r="AD28" s="137"/>
      <c r="AE28" s="167"/>
      <c r="AF28" s="147"/>
      <c r="AG28" s="167"/>
      <c r="AH28" s="167"/>
      <c r="AI28" s="167"/>
      <c r="AJ28" s="147"/>
      <c r="AK28" s="167"/>
      <c r="AL28" s="147"/>
      <c r="AM28" s="167"/>
      <c r="AN28" s="167"/>
      <c r="AO28" s="167"/>
      <c r="AP28" s="147"/>
      <c r="AQ28" s="167"/>
      <c r="AR28" s="147"/>
      <c r="AS28" s="167"/>
      <c r="AT28" s="167"/>
      <c r="AU28" s="167"/>
      <c r="AV28" s="147"/>
      <c r="AW28" s="147"/>
      <c r="AX28" s="147"/>
      <c r="AY28" s="147"/>
      <c r="AZ28" s="147"/>
      <c r="BA28" s="147"/>
    </row>
    <row r="29" spans="1:53">
      <c r="A29" s="152">
        <f t="shared" si="6"/>
        <v>9</v>
      </c>
      <c r="B29" s="136" t="s">
        <v>113</v>
      </c>
      <c r="C29" s="136" t="s">
        <v>114</v>
      </c>
      <c r="E29" s="136" t="s">
        <v>127</v>
      </c>
      <c r="F29" s="136" t="s">
        <v>128</v>
      </c>
      <c r="H29" s="137">
        <v>10166871.11784067</v>
      </c>
      <c r="I29" s="137"/>
      <c r="J29" s="137">
        <v>-6337977.114823658</v>
      </c>
      <c r="L29" s="152" t="s">
        <v>112</v>
      </c>
      <c r="N29" s="250">
        <f t="shared" si="5"/>
        <v>4.5106070107593293E-2</v>
      </c>
      <c r="P29" s="137">
        <f t="shared" si="0"/>
        <v>3828894.003017012</v>
      </c>
      <c r="Q29" s="137"/>
      <c r="R29" s="137">
        <v>458587.60141618666</v>
      </c>
      <c r="S29" s="137"/>
      <c r="T29" s="137">
        <v>-384094.6734074722</v>
      </c>
      <c r="U29" s="137"/>
      <c r="V29" s="137">
        <f t="shared" si="1"/>
        <v>74492.928008714458</v>
      </c>
      <c r="X29" s="137">
        <v>-1329387</v>
      </c>
      <c r="Z29" s="137">
        <f t="shared" si="2"/>
        <v>8837484.11784067</v>
      </c>
      <c r="AA29" s="137"/>
      <c r="AB29" s="137">
        <f t="shared" si="3"/>
        <v>-59963.423222123129</v>
      </c>
      <c r="AC29" s="137">
        <f t="shared" si="4"/>
        <v>398624.17819406354</v>
      </c>
      <c r="AD29" s="137"/>
      <c r="AE29" s="167"/>
      <c r="AF29" s="147"/>
      <c r="AG29" s="167"/>
      <c r="AH29" s="167"/>
      <c r="AI29" s="167"/>
      <c r="AJ29" s="147"/>
      <c r="AK29" s="167"/>
      <c r="AL29" s="147"/>
      <c r="AM29" s="167"/>
      <c r="AN29" s="167"/>
      <c r="AO29" s="167"/>
      <c r="AP29" s="147"/>
      <c r="AQ29" s="167"/>
      <c r="AR29" s="147"/>
      <c r="AS29" s="167"/>
      <c r="AT29" s="167"/>
      <c r="AU29" s="167"/>
      <c r="AV29" s="147"/>
      <c r="AW29" s="147"/>
      <c r="AX29" s="147"/>
      <c r="AY29" s="147"/>
      <c r="AZ29" s="147"/>
      <c r="BA29" s="147"/>
    </row>
    <row r="30" spans="1:53">
      <c r="A30" s="152">
        <f t="shared" si="6"/>
        <v>10</v>
      </c>
      <c r="B30" s="136" t="s">
        <v>113</v>
      </c>
      <c r="C30" s="136" t="s">
        <v>114</v>
      </c>
      <c r="E30" s="136" t="s">
        <v>129</v>
      </c>
      <c r="F30" s="136" t="s">
        <v>130</v>
      </c>
      <c r="H30" s="137">
        <v>11102398.042569583</v>
      </c>
      <c r="I30" s="137"/>
      <c r="J30" s="137">
        <v>-8933853.8698176537</v>
      </c>
      <c r="L30" s="152" t="s">
        <v>112</v>
      </c>
      <c r="N30" s="250">
        <f t="shared" si="5"/>
        <v>1.14754671591703E-2</v>
      </c>
      <c r="P30" s="137">
        <f t="shared" si="0"/>
        <v>2168544.1727519296</v>
      </c>
      <c r="Q30" s="137"/>
      <c r="R30" s="137">
        <v>127405.20412554388</v>
      </c>
      <c r="S30" s="137"/>
      <c r="T30" s="137">
        <v>-254637.98569210977</v>
      </c>
      <c r="U30" s="137"/>
      <c r="V30" s="137">
        <f t="shared" si="1"/>
        <v>-127232.78156656589</v>
      </c>
      <c r="X30" s="137">
        <v>-856175</v>
      </c>
      <c r="Z30" s="137">
        <f t="shared" si="2"/>
        <v>10246223.042569583</v>
      </c>
      <c r="AA30" s="137"/>
      <c r="AB30" s="137">
        <f t="shared" si="3"/>
        <v>-9825.0080950026313</v>
      </c>
      <c r="AC30" s="137">
        <f t="shared" si="4"/>
        <v>117580.19603054125</v>
      </c>
      <c r="AD30" s="137"/>
      <c r="AE30" s="167"/>
      <c r="AF30" s="147"/>
      <c r="AG30" s="167"/>
      <c r="AH30" s="167"/>
      <c r="AI30" s="167"/>
      <c r="AJ30" s="147"/>
      <c r="AK30" s="167"/>
      <c r="AL30" s="147"/>
      <c r="AM30" s="167"/>
      <c r="AN30" s="167"/>
      <c r="AO30" s="167"/>
      <c r="AP30" s="147"/>
      <c r="AQ30" s="167"/>
      <c r="AR30" s="147"/>
      <c r="AS30" s="167"/>
      <c r="AT30" s="167"/>
      <c r="AU30" s="167"/>
      <c r="AV30" s="147"/>
      <c r="AW30" s="147"/>
      <c r="AX30" s="147"/>
      <c r="AY30" s="147"/>
      <c r="AZ30" s="147"/>
      <c r="BA30" s="147"/>
    </row>
    <row r="31" spans="1:53">
      <c r="A31" s="152">
        <f t="shared" si="6"/>
        <v>11</v>
      </c>
      <c r="B31" s="136" t="s">
        <v>113</v>
      </c>
      <c r="C31" s="136" t="s">
        <v>114</v>
      </c>
      <c r="E31" s="136" t="s">
        <v>131</v>
      </c>
      <c r="F31" s="136" t="s">
        <v>132</v>
      </c>
      <c r="H31" s="137">
        <v>193515.92857105401</v>
      </c>
      <c r="I31" s="137"/>
      <c r="J31" s="137">
        <v>-131764.71733678813</v>
      </c>
      <c r="L31" s="152" t="s">
        <v>112</v>
      </c>
      <c r="N31" s="250">
        <f t="shared" si="5"/>
        <v>1.3017893815662825E-2</v>
      </c>
      <c r="P31" s="137">
        <f t="shared" si="0"/>
        <v>61751.21123426588</v>
      </c>
      <c r="Q31" s="137"/>
      <c r="R31" s="137">
        <v>2519.1698097773728</v>
      </c>
      <c r="S31" s="137"/>
      <c r="T31" s="137">
        <v>-1726.777527010767</v>
      </c>
      <c r="U31" s="137"/>
      <c r="V31" s="137">
        <f t="shared" si="1"/>
        <v>792.39228276660583</v>
      </c>
      <c r="X31" s="137">
        <v>-24371</v>
      </c>
      <c r="Z31" s="137">
        <f t="shared" si="2"/>
        <v>169144.92857105401</v>
      </c>
      <c r="AA31" s="137"/>
      <c r="AB31" s="137">
        <f t="shared" si="3"/>
        <v>-317.25909018151867</v>
      </c>
      <c r="AC31" s="137">
        <f t="shared" si="4"/>
        <v>2201.9107195958541</v>
      </c>
      <c r="AD31" s="137"/>
      <c r="AE31" s="167"/>
      <c r="AF31" s="147"/>
      <c r="AG31" s="167"/>
      <c r="AH31" s="167"/>
      <c r="AI31" s="167"/>
      <c r="AJ31" s="147"/>
      <c r="AK31" s="167"/>
      <c r="AL31" s="147"/>
      <c r="AM31" s="167"/>
      <c r="AN31" s="167"/>
      <c r="AO31" s="167"/>
      <c r="AP31" s="147"/>
      <c r="AQ31" s="167"/>
      <c r="AR31" s="147"/>
      <c r="AS31" s="167"/>
      <c r="AT31" s="167"/>
      <c r="AU31" s="167"/>
      <c r="AV31" s="147"/>
      <c r="AW31" s="147"/>
      <c r="AX31" s="147"/>
      <c r="AY31" s="147"/>
      <c r="AZ31" s="147"/>
      <c r="BA31" s="147"/>
    </row>
    <row r="32" spans="1:53">
      <c r="A32" s="152">
        <f t="shared" si="6"/>
        <v>12</v>
      </c>
      <c r="B32" s="136" t="s">
        <v>113</v>
      </c>
      <c r="C32" s="136" t="s">
        <v>114</v>
      </c>
      <c r="E32" s="136" t="s">
        <v>133</v>
      </c>
      <c r="F32" s="136" t="s">
        <v>134</v>
      </c>
      <c r="H32" s="137">
        <v>3489066.2128526256</v>
      </c>
      <c r="I32" s="137"/>
      <c r="J32" s="137">
        <v>-2112808.6127983024</v>
      </c>
      <c r="L32" s="152" t="s">
        <v>112</v>
      </c>
      <c r="N32" s="250">
        <f t="shared" si="5"/>
        <v>6.8414711014614438E-2</v>
      </c>
      <c r="P32" s="137">
        <f t="shared" si="0"/>
        <v>1376257.6000543232</v>
      </c>
      <c r="Q32" s="137"/>
      <c r="R32" s="137">
        <v>238703.4566631676</v>
      </c>
      <c r="S32" s="137"/>
      <c r="T32" s="137">
        <v>-165590.45613513459</v>
      </c>
      <c r="U32" s="137"/>
      <c r="V32" s="137">
        <f t="shared" si="1"/>
        <v>73113.000528033008</v>
      </c>
      <c r="X32" s="137">
        <v>-535203</v>
      </c>
      <c r="Z32" s="137">
        <f t="shared" si="2"/>
        <v>2953863.2128526256</v>
      </c>
      <c r="AA32" s="137"/>
      <c r="AB32" s="137">
        <f t="shared" si="3"/>
        <v>-36615.758579154688</v>
      </c>
      <c r="AC32" s="137">
        <f t="shared" si="4"/>
        <v>202087.6980840129</v>
      </c>
      <c r="AD32" s="137"/>
      <c r="AE32" s="167"/>
      <c r="AF32" s="147"/>
      <c r="AG32" s="167"/>
      <c r="AH32" s="167"/>
      <c r="AI32" s="167"/>
      <c r="AJ32" s="147"/>
      <c r="AK32" s="167"/>
      <c r="AL32" s="147"/>
      <c r="AM32" s="167"/>
      <c r="AN32" s="167"/>
      <c r="AO32" s="167"/>
      <c r="AP32" s="147"/>
      <c r="AQ32" s="167"/>
      <c r="AR32" s="147"/>
      <c r="AS32" s="167"/>
      <c r="AT32" s="167"/>
      <c r="AU32" s="167"/>
      <c r="AV32" s="147"/>
      <c r="AW32" s="147"/>
      <c r="AX32" s="147"/>
      <c r="AY32" s="147"/>
      <c r="AZ32" s="147"/>
      <c r="BA32" s="147"/>
    </row>
    <row r="33" spans="1:53">
      <c r="A33" s="152">
        <f t="shared" si="6"/>
        <v>13</v>
      </c>
      <c r="B33" s="136" t="s">
        <v>113</v>
      </c>
      <c r="C33" s="136" t="s">
        <v>114</v>
      </c>
      <c r="E33" s="136" t="s">
        <v>135</v>
      </c>
      <c r="F33" s="136" t="s">
        <v>136</v>
      </c>
      <c r="H33" s="137">
        <v>17355708.906282023</v>
      </c>
      <c r="I33" s="137"/>
      <c r="J33" s="137">
        <v>-11239476.877264624</v>
      </c>
      <c r="L33" s="152" t="s">
        <v>112</v>
      </c>
      <c r="N33" s="250">
        <f t="shared" si="5"/>
        <v>6.0680896345835046E-2</v>
      </c>
      <c r="P33" s="137">
        <f t="shared" si="0"/>
        <v>6116232.0290173981</v>
      </c>
      <c r="Q33" s="137"/>
      <c r="R33" s="137">
        <v>1053159.9731505855</v>
      </c>
      <c r="S33" s="137"/>
      <c r="T33" s="137">
        <v>-963992.37411403924</v>
      </c>
      <c r="U33" s="137"/>
      <c r="V33" s="137">
        <f t="shared" si="1"/>
        <v>89167.599036546308</v>
      </c>
      <c r="X33" s="137">
        <v>-1078137</v>
      </c>
      <c r="Z33" s="137">
        <f t="shared" si="2"/>
        <v>16277571.906282023</v>
      </c>
      <c r="AA33" s="137"/>
      <c r="AB33" s="137">
        <f t="shared" si="3"/>
        <v>-65422.319543609556</v>
      </c>
      <c r="AC33" s="137">
        <f t="shared" si="4"/>
        <v>987737.65360697603</v>
      </c>
      <c r="AD33" s="137"/>
      <c r="AE33" s="167"/>
      <c r="AF33" s="147"/>
      <c r="AG33" s="167"/>
      <c r="AH33" s="167"/>
      <c r="AI33" s="167"/>
      <c r="AJ33" s="147"/>
      <c r="AK33" s="167"/>
      <c r="AL33" s="147"/>
      <c r="AM33" s="167"/>
      <c r="AN33" s="167"/>
      <c r="AO33" s="167"/>
      <c r="AP33" s="147"/>
      <c r="AQ33" s="167"/>
      <c r="AR33" s="147"/>
      <c r="AS33" s="167"/>
      <c r="AT33" s="167"/>
      <c r="AU33" s="167"/>
      <c r="AV33" s="147"/>
      <c r="AW33" s="147"/>
      <c r="AX33" s="147"/>
      <c r="AY33" s="147"/>
      <c r="AZ33" s="147"/>
      <c r="BA33" s="147"/>
    </row>
    <row r="34" spans="1:53">
      <c r="A34" s="152">
        <f t="shared" si="6"/>
        <v>14</v>
      </c>
      <c r="B34" s="136" t="s">
        <v>113</v>
      </c>
      <c r="C34" s="136" t="s">
        <v>114</v>
      </c>
      <c r="E34" s="136" t="s">
        <v>137</v>
      </c>
      <c r="F34" s="136" t="s">
        <v>138</v>
      </c>
      <c r="H34" s="137">
        <v>179715.0345080368</v>
      </c>
      <c r="I34" s="137"/>
      <c r="J34" s="137">
        <v>-113860.00121554724</v>
      </c>
      <c r="L34" s="152" t="s">
        <v>112</v>
      </c>
      <c r="N34" s="250">
        <f t="shared" si="5"/>
        <v>0.10277444943177116</v>
      </c>
      <c r="P34" s="137">
        <f t="shared" si="0"/>
        <v>65855.033292489563</v>
      </c>
      <c r="Q34" s="137"/>
      <c r="R34" s="137">
        <v>18470.113726175237</v>
      </c>
      <c r="S34" s="137"/>
      <c r="T34" s="137">
        <v>-12926.567489372013</v>
      </c>
      <c r="U34" s="137"/>
      <c r="V34" s="137">
        <f t="shared" si="1"/>
        <v>5543.546236803224</v>
      </c>
      <c r="X34" s="137">
        <v>-28049</v>
      </c>
      <c r="Z34" s="137">
        <f t="shared" si="2"/>
        <v>151666.0345080368</v>
      </c>
      <c r="AA34" s="137"/>
      <c r="AB34" s="137">
        <f t="shared" si="3"/>
        <v>-2882.7205321117494</v>
      </c>
      <c r="AC34" s="137">
        <f t="shared" si="4"/>
        <v>15587.393194063488</v>
      </c>
      <c r="AD34" s="137"/>
      <c r="AE34" s="167"/>
      <c r="AF34" s="147"/>
      <c r="AG34" s="167"/>
      <c r="AH34" s="167"/>
      <c r="AI34" s="167"/>
      <c r="AJ34" s="147"/>
      <c r="AK34" s="167"/>
      <c r="AL34" s="147"/>
      <c r="AM34" s="167"/>
      <c r="AN34" s="167"/>
      <c r="AO34" s="167"/>
      <c r="AP34" s="147"/>
      <c r="AQ34" s="167"/>
      <c r="AR34" s="147"/>
      <c r="AS34" s="167"/>
      <c r="AT34" s="167"/>
      <c r="AU34" s="167"/>
      <c r="AV34" s="147"/>
      <c r="AW34" s="147"/>
      <c r="AX34" s="147"/>
      <c r="AY34" s="147"/>
      <c r="AZ34" s="147"/>
      <c r="BA34" s="147"/>
    </row>
    <row r="35" spans="1:53">
      <c r="A35" s="152">
        <f>+A34+1</f>
        <v>15</v>
      </c>
      <c r="F35" s="155" t="s">
        <v>139</v>
      </c>
      <c r="H35" s="156">
        <f>SUM(H21:H34)</f>
        <v>147180907.99803063</v>
      </c>
      <c r="I35" s="137"/>
      <c r="J35" s="156">
        <f>SUM(J21:J34)</f>
        <v>-88567724.019218624</v>
      </c>
      <c r="L35" s="152"/>
      <c r="N35" s="250">
        <f>R35/H35</f>
        <v>4.9632217659151635E-2</v>
      </c>
      <c r="P35" s="137"/>
      <c r="Q35" s="137"/>
      <c r="R35" s="156">
        <f>SUM(R21:R34)</f>
        <v>7304914.861029828</v>
      </c>
      <c r="S35" s="137"/>
      <c r="T35" s="156">
        <f>SUM(T21:T34)</f>
        <v>-5429878.4381887875</v>
      </c>
      <c r="U35" s="137"/>
      <c r="V35" s="156">
        <f>+SUM(V21:V34)</f>
        <v>1875036.4228410395</v>
      </c>
      <c r="W35" s="143"/>
      <c r="X35" s="156">
        <f>SUM(X21:X34)</f>
        <v>-27867042</v>
      </c>
      <c r="Y35" s="143"/>
      <c r="Z35" s="156">
        <f>SUM(Z21:Z34)</f>
        <v>119313865.99803062</v>
      </c>
      <c r="AA35" s="167"/>
      <c r="AB35" s="156">
        <f>SUM(AB21:AB34)</f>
        <v>-1111122.3210177224</v>
      </c>
      <c r="AC35" s="156">
        <f>SUM(AC21:AC34)</f>
        <v>6193792.5400121054</v>
      </c>
      <c r="AD35" s="167"/>
      <c r="AE35" s="167"/>
      <c r="AF35" s="263"/>
      <c r="AG35" s="167"/>
      <c r="AH35" s="167"/>
      <c r="AI35" s="167"/>
      <c r="AJ35" s="147"/>
      <c r="AK35" s="167"/>
      <c r="AL35" s="263"/>
      <c r="AM35" s="167"/>
      <c r="AN35" s="167"/>
      <c r="AO35" s="167"/>
      <c r="AP35" s="147"/>
      <c r="AQ35" s="167"/>
      <c r="AR35" s="263"/>
      <c r="AS35" s="167"/>
      <c r="AT35" s="167"/>
      <c r="AU35" s="167"/>
      <c r="AV35" s="147"/>
      <c r="AW35" s="147"/>
      <c r="AX35" s="147"/>
      <c r="AY35" s="147"/>
      <c r="AZ35" s="147"/>
      <c r="BA35" s="147"/>
    </row>
    <row r="36" spans="1:53" ht="21" customHeight="1">
      <c r="A36" s="152"/>
      <c r="F36" s="154"/>
      <c r="H36" s="137"/>
      <c r="I36" s="137"/>
      <c r="J36" s="137"/>
      <c r="L36" s="152"/>
      <c r="N36" s="152"/>
      <c r="P36" s="137"/>
      <c r="Q36" s="137"/>
      <c r="R36" s="137"/>
      <c r="S36" s="137"/>
      <c r="T36" s="137"/>
      <c r="U36" s="137"/>
      <c r="X36" s="137"/>
      <c r="Z36" s="137"/>
      <c r="AA36" s="137"/>
      <c r="AB36" s="137"/>
      <c r="AC36" s="137"/>
      <c r="AD36" s="137"/>
      <c r="AE36" s="167"/>
      <c r="AF36" s="147"/>
      <c r="AG36" s="167"/>
      <c r="AH36" s="167"/>
      <c r="AI36" s="167"/>
      <c r="AJ36" s="147"/>
      <c r="AK36" s="167"/>
      <c r="AL36" s="147"/>
      <c r="AM36" s="167"/>
      <c r="AN36" s="167"/>
      <c r="AO36" s="167"/>
      <c r="AP36" s="147"/>
      <c r="AQ36" s="167"/>
      <c r="AR36" s="147"/>
      <c r="AS36" s="167"/>
      <c r="AT36" s="167"/>
      <c r="AU36" s="167"/>
      <c r="AV36" s="147"/>
      <c r="AW36" s="147"/>
      <c r="AX36" s="147"/>
      <c r="AY36" s="147"/>
      <c r="AZ36" s="147"/>
      <c r="BA36" s="147"/>
    </row>
    <row r="37" spans="1:53">
      <c r="A37" s="152">
        <f>+A35+1</f>
        <v>16</v>
      </c>
      <c r="B37" s="158" t="s">
        <v>140</v>
      </c>
      <c r="C37" s="136" t="s">
        <v>141</v>
      </c>
      <c r="D37" s="159" t="s">
        <v>142</v>
      </c>
      <c r="F37" s="136" t="s">
        <v>143</v>
      </c>
      <c r="H37" s="137">
        <v>276718</v>
      </c>
      <c r="I37" s="137"/>
      <c r="J37" s="137">
        <v>0</v>
      </c>
      <c r="L37" s="160">
        <v>0</v>
      </c>
      <c r="M37" s="160"/>
      <c r="N37" s="160">
        <v>0</v>
      </c>
      <c r="O37" s="160"/>
      <c r="P37" s="137">
        <f>IF(($H37*-L37)+$H37+$J37&lt;0,0,($H37*-L37)+$H37+$J37)</f>
        <v>276718</v>
      </c>
      <c r="Q37" s="137"/>
      <c r="R37" s="137">
        <f t="shared" ref="R37:R42" si="7">MIN(H37*N37,P37)</f>
        <v>0</v>
      </c>
      <c r="S37" s="137"/>
      <c r="T37" s="137">
        <v>0</v>
      </c>
      <c r="U37" s="137"/>
      <c r="V37" s="137">
        <f t="shared" ref="V37:V42" si="8">+R37+T37</f>
        <v>0</v>
      </c>
      <c r="X37" s="137"/>
      <c r="Z37" s="137">
        <f t="shared" ref="Z37:Z42" si="9">H37+X37</f>
        <v>276718</v>
      </c>
      <c r="AA37" s="137"/>
      <c r="AB37" s="137">
        <f t="shared" ref="AB37:AB42" si="10">X37*N37</f>
        <v>0</v>
      </c>
      <c r="AC37" s="137">
        <f t="shared" ref="AC37:AC42" si="11">R37+AB37</f>
        <v>0</v>
      </c>
      <c r="AD37" s="137"/>
      <c r="AE37" s="167"/>
      <c r="AF37" s="147"/>
      <c r="AG37" s="167"/>
      <c r="AH37" s="167"/>
      <c r="AI37" s="167"/>
      <c r="AJ37" s="147"/>
      <c r="AK37" s="167"/>
      <c r="AL37" s="147"/>
      <c r="AM37" s="167"/>
      <c r="AN37" s="167"/>
      <c r="AO37" s="167"/>
      <c r="AP37" s="147"/>
      <c r="AQ37" s="167"/>
      <c r="AR37" s="147"/>
      <c r="AS37" s="167"/>
      <c r="AT37" s="167"/>
      <c r="AU37" s="167"/>
      <c r="AV37" s="147"/>
      <c r="AW37" s="147"/>
      <c r="AX37" s="147"/>
      <c r="AY37" s="147"/>
      <c r="AZ37" s="147"/>
      <c r="BA37" s="147"/>
    </row>
    <row r="38" spans="1:53">
      <c r="A38" s="152">
        <f t="shared" ref="A38:A42" si="12">+A37+1</f>
        <v>17</v>
      </c>
      <c r="B38" s="158" t="s">
        <v>144</v>
      </c>
      <c r="C38" s="136" t="s">
        <v>145</v>
      </c>
      <c r="D38" s="159" t="s">
        <v>142</v>
      </c>
      <c r="F38" s="136" t="s">
        <v>143</v>
      </c>
      <c r="H38" s="137">
        <v>1954574.8488146374</v>
      </c>
      <c r="I38" s="137"/>
      <c r="J38" s="137">
        <v>98536.431169494695</v>
      </c>
      <c r="L38" s="160">
        <v>0</v>
      </c>
      <c r="M38" s="160"/>
      <c r="N38" s="160">
        <v>0</v>
      </c>
      <c r="O38" s="160"/>
      <c r="P38" s="137">
        <f>IF(($H38*-L38)+$H38+$J38&lt;0,0,($H38*-L38)+$H38+$J38)</f>
        <v>2053111.2799841322</v>
      </c>
      <c r="Q38" s="137"/>
      <c r="R38" s="137">
        <f t="shared" si="7"/>
        <v>0</v>
      </c>
      <c r="S38" s="137"/>
      <c r="T38" s="137">
        <v>-43542.404305825119</v>
      </c>
      <c r="U38" s="137"/>
      <c r="V38" s="137">
        <f t="shared" si="8"/>
        <v>-43542.404305825119</v>
      </c>
      <c r="X38" s="137">
        <v>-704783</v>
      </c>
      <c r="Z38" s="137">
        <f t="shared" si="9"/>
        <v>1249791.8488146374</v>
      </c>
      <c r="AA38" s="137"/>
      <c r="AB38" s="137">
        <f t="shared" si="10"/>
        <v>0</v>
      </c>
      <c r="AC38" s="137">
        <f t="shared" si="11"/>
        <v>0</v>
      </c>
      <c r="AD38" s="137"/>
      <c r="AE38" s="167"/>
      <c r="AF38" s="147"/>
      <c r="AG38" s="167"/>
      <c r="AH38" s="167"/>
      <c r="AI38" s="167"/>
      <c r="AJ38" s="147"/>
      <c r="AK38" s="167"/>
      <c r="AL38" s="147"/>
      <c r="AM38" s="167"/>
      <c r="AN38" s="167"/>
      <c r="AO38" s="167"/>
      <c r="AP38" s="147"/>
      <c r="AQ38" s="167"/>
      <c r="AR38" s="147"/>
      <c r="AS38" s="167"/>
      <c r="AT38" s="167"/>
      <c r="AU38" s="167"/>
      <c r="AV38" s="147"/>
      <c r="AW38" s="147"/>
      <c r="AX38" s="147"/>
      <c r="AY38" s="147"/>
      <c r="AZ38" s="147"/>
      <c r="BA38" s="147"/>
    </row>
    <row r="39" spans="1:53">
      <c r="A39" s="152">
        <f t="shared" si="12"/>
        <v>18</v>
      </c>
      <c r="B39" s="161" t="s">
        <v>146</v>
      </c>
      <c r="C39" s="136" t="s">
        <v>147</v>
      </c>
      <c r="D39" s="159" t="s">
        <v>142</v>
      </c>
      <c r="F39" s="136" t="s">
        <v>143</v>
      </c>
      <c r="H39" s="137">
        <v>105.30166065403012</v>
      </c>
      <c r="I39" s="137"/>
      <c r="J39" s="137">
        <v>-213089.18803524759</v>
      </c>
      <c r="L39" s="160">
        <v>0</v>
      </c>
      <c r="M39" s="160"/>
      <c r="N39" s="160">
        <v>0</v>
      </c>
      <c r="O39" s="160"/>
      <c r="P39" s="137">
        <f t="shared" ref="P39:P42" si="13">IF(($H39*-L39)+$H39+$J39&lt;0,0,($H39*-L39)+$H39+$J39)</f>
        <v>0</v>
      </c>
      <c r="Q39" s="137"/>
      <c r="R39" s="137">
        <f t="shared" si="7"/>
        <v>0</v>
      </c>
      <c r="S39" s="137"/>
      <c r="T39" s="137">
        <v>-1.2127089394412367E-17</v>
      </c>
      <c r="U39" s="137"/>
      <c r="V39" s="137">
        <f t="shared" si="8"/>
        <v>-1.2127089394412367E-17</v>
      </c>
      <c r="X39" s="137">
        <v>-38</v>
      </c>
      <c r="Z39" s="137">
        <f t="shared" si="9"/>
        <v>67.301660654030115</v>
      </c>
      <c r="AA39" s="137"/>
      <c r="AB39" s="137">
        <f t="shared" si="10"/>
        <v>0</v>
      </c>
      <c r="AC39" s="137">
        <f t="shared" si="11"/>
        <v>0</v>
      </c>
      <c r="AD39" s="137"/>
      <c r="AE39" s="167"/>
      <c r="AF39" s="147"/>
      <c r="AG39" s="167"/>
      <c r="AH39" s="167"/>
      <c r="AI39" s="167"/>
      <c r="AJ39" s="147"/>
      <c r="AK39" s="167"/>
      <c r="AL39" s="147"/>
      <c r="AM39" s="167"/>
      <c r="AN39" s="167"/>
      <c r="AO39" s="167"/>
      <c r="AP39" s="147"/>
      <c r="AQ39" s="167"/>
      <c r="AR39" s="147"/>
      <c r="AS39" s="167"/>
      <c r="AT39" s="167"/>
      <c r="AU39" s="167"/>
      <c r="AV39" s="147"/>
      <c r="AW39" s="147"/>
      <c r="AX39" s="147"/>
      <c r="AY39" s="147"/>
      <c r="AZ39" s="147"/>
      <c r="BA39" s="147"/>
    </row>
    <row r="40" spans="1:53">
      <c r="A40" s="152">
        <f t="shared" si="12"/>
        <v>19</v>
      </c>
      <c r="B40" s="161" t="s">
        <v>148</v>
      </c>
      <c r="C40" s="136" t="s">
        <v>149</v>
      </c>
      <c r="D40" s="159" t="s">
        <v>142</v>
      </c>
      <c r="F40" s="136" t="s">
        <v>143</v>
      </c>
      <c r="H40" s="137">
        <v>89969.427086747528</v>
      </c>
      <c r="I40" s="137"/>
      <c r="J40" s="137">
        <v>-408992.79132153094</v>
      </c>
      <c r="L40" s="160">
        <v>0</v>
      </c>
      <c r="M40" s="160"/>
      <c r="N40" s="160">
        <v>0</v>
      </c>
      <c r="O40" s="160"/>
      <c r="P40" s="137">
        <f t="shared" si="13"/>
        <v>0</v>
      </c>
      <c r="Q40" s="137"/>
      <c r="R40" s="137">
        <f t="shared" si="7"/>
        <v>0</v>
      </c>
      <c r="S40" s="137"/>
      <c r="T40" s="137">
        <v>-6.9028698345726797E-15</v>
      </c>
      <c r="U40" s="137"/>
      <c r="V40" s="137">
        <f t="shared" si="8"/>
        <v>-6.9028698345726797E-15</v>
      </c>
      <c r="X40" s="137">
        <v>-32441</v>
      </c>
      <c r="Z40" s="137">
        <f t="shared" si="9"/>
        <v>57528.427086747528</v>
      </c>
      <c r="AA40" s="137"/>
      <c r="AB40" s="137">
        <f t="shared" si="10"/>
        <v>0</v>
      </c>
      <c r="AC40" s="137">
        <f t="shared" si="11"/>
        <v>0</v>
      </c>
      <c r="AD40" s="137"/>
      <c r="AE40" s="167"/>
      <c r="AF40" s="147"/>
      <c r="AG40" s="167"/>
      <c r="AH40" s="167"/>
      <c r="AI40" s="167"/>
      <c r="AJ40" s="147"/>
      <c r="AK40" s="167"/>
      <c r="AL40" s="147"/>
      <c r="AM40" s="167"/>
      <c r="AN40" s="167"/>
      <c r="AO40" s="167"/>
      <c r="AP40" s="147"/>
      <c r="AQ40" s="167"/>
      <c r="AR40" s="147"/>
      <c r="AS40" s="167"/>
      <c r="AT40" s="167"/>
      <c r="AU40" s="167"/>
      <c r="AV40" s="147"/>
      <c r="AW40" s="147"/>
      <c r="AX40" s="147"/>
      <c r="AY40" s="147"/>
      <c r="AZ40" s="147"/>
      <c r="BA40" s="147"/>
    </row>
    <row r="41" spans="1:53">
      <c r="A41" s="152">
        <f t="shared" si="12"/>
        <v>20</v>
      </c>
      <c r="B41" s="161" t="s">
        <v>150</v>
      </c>
      <c r="C41" s="136" t="s">
        <v>151</v>
      </c>
      <c r="D41" s="159" t="s">
        <v>142</v>
      </c>
      <c r="F41" s="136" t="s">
        <v>143</v>
      </c>
      <c r="H41" s="137">
        <v>0</v>
      </c>
      <c r="I41" s="137"/>
      <c r="J41" s="137">
        <v>-203723.18000000005</v>
      </c>
      <c r="L41" s="160">
        <v>0</v>
      </c>
      <c r="M41" s="160"/>
      <c r="N41" s="160">
        <v>0</v>
      </c>
      <c r="O41" s="160"/>
      <c r="P41" s="137">
        <f t="shared" si="13"/>
        <v>0</v>
      </c>
      <c r="Q41" s="137"/>
      <c r="R41" s="137">
        <f>MIN(H41*N41,P41)</f>
        <v>0</v>
      </c>
      <c r="S41" s="137"/>
      <c r="T41" s="137">
        <v>0</v>
      </c>
      <c r="U41" s="137"/>
      <c r="V41" s="137">
        <f t="shared" si="8"/>
        <v>0</v>
      </c>
      <c r="X41" s="137"/>
      <c r="Z41" s="137">
        <f t="shared" si="9"/>
        <v>0</v>
      </c>
      <c r="AA41" s="137"/>
      <c r="AB41" s="137">
        <f t="shared" si="10"/>
        <v>0</v>
      </c>
      <c r="AC41" s="137">
        <f t="shared" si="11"/>
        <v>0</v>
      </c>
      <c r="AD41" s="137"/>
      <c r="AE41" s="167"/>
      <c r="AF41" s="147"/>
      <c r="AG41" s="167"/>
      <c r="AH41" s="167"/>
      <c r="AI41" s="167"/>
      <c r="AJ41" s="147"/>
      <c r="AK41" s="167"/>
      <c r="AL41" s="147"/>
      <c r="AM41" s="167"/>
      <c r="AN41" s="167"/>
      <c r="AO41" s="167"/>
      <c r="AP41" s="147"/>
      <c r="AQ41" s="167"/>
      <c r="AR41" s="147"/>
      <c r="AS41" s="167"/>
      <c r="AT41" s="167"/>
      <c r="AU41" s="167"/>
      <c r="AV41" s="147"/>
      <c r="AW41" s="147"/>
      <c r="AX41" s="147"/>
      <c r="AY41" s="147"/>
      <c r="AZ41" s="147"/>
      <c r="BA41" s="147"/>
    </row>
    <row r="42" spans="1:53">
      <c r="A42" s="152">
        <f t="shared" si="12"/>
        <v>21</v>
      </c>
      <c r="B42" s="161" t="s">
        <v>152</v>
      </c>
      <c r="C42" s="136" t="s">
        <v>153</v>
      </c>
      <c r="D42" s="159" t="s">
        <v>142</v>
      </c>
      <c r="F42" s="136" t="s">
        <v>143</v>
      </c>
      <c r="H42" s="137">
        <v>254188.70105352305</v>
      </c>
      <c r="I42" s="137"/>
      <c r="J42" s="137">
        <v>-366443.68726556946</v>
      </c>
      <c r="L42" s="160">
        <v>0</v>
      </c>
      <c r="M42" s="160"/>
      <c r="N42" s="160">
        <v>0</v>
      </c>
      <c r="O42" s="160"/>
      <c r="P42" s="137">
        <f t="shared" si="13"/>
        <v>0</v>
      </c>
      <c r="Q42" s="137"/>
      <c r="R42" s="137">
        <f t="shared" si="7"/>
        <v>0</v>
      </c>
      <c r="S42" s="137"/>
      <c r="T42" s="137">
        <v>0</v>
      </c>
      <c r="U42" s="137"/>
      <c r="V42" s="137">
        <f t="shared" si="8"/>
        <v>0</v>
      </c>
      <c r="X42" s="137">
        <v>-91656</v>
      </c>
      <c r="Z42" s="137">
        <f t="shared" si="9"/>
        <v>162532.70105352305</v>
      </c>
      <c r="AA42" s="137"/>
      <c r="AB42" s="137">
        <f t="shared" si="10"/>
        <v>0</v>
      </c>
      <c r="AC42" s="137">
        <f t="shared" si="11"/>
        <v>0</v>
      </c>
      <c r="AD42" s="137"/>
      <c r="AE42" s="167"/>
      <c r="AF42" s="147"/>
      <c r="AG42" s="167"/>
      <c r="AH42" s="167"/>
      <c r="AI42" s="167"/>
      <c r="AJ42" s="147"/>
      <c r="AK42" s="167"/>
      <c r="AL42" s="147"/>
      <c r="AM42" s="167"/>
      <c r="AN42" s="167"/>
      <c r="AO42" s="167"/>
      <c r="AP42" s="147"/>
      <c r="AQ42" s="167"/>
      <c r="AR42" s="147"/>
      <c r="AS42" s="167"/>
      <c r="AT42" s="167"/>
      <c r="AU42" s="167"/>
      <c r="AV42" s="147"/>
      <c r="AW42" s="147"/>
      <c r="AX42" s="147"/>
      <c r="AY42" s="147"/>
      <c r="AZ42" s="147"/>
      <c r="BA42" s="147"/>
    </row>
    <row r="43" spans="1:53">
      <c r="A43" s="152">
        <f>+A42+1</f>
        <v>22</v>
      </c>
      <c r="F43" s="162" t="s">
        <v>154</v>
      </c>
      <c r="H43" s="156">
        <f>SUM(H37:H42)</f>
        <v>2575556.2786155622</v>
      </c>
      <c r="I43" s="137"/>
      <c r="J43" s="156">
        <f>SUM(J37:J42)</f>
        <v>-1093712.4154528533</v>
      </c>
      <c r="L43" s="163"/>
      <c r="M43" s="160"/>
      <c r="N43" s="163"/>
      <c r="O43" s="160"/>
      <c r="P43" s="137"/>
      <c r="Q43" s="137"/>
      <c r="R43" s="156">
        <f>SUM(R37:R42)</f>
        <v>0</v>
      </c>
      <c r="S43" s="137"/>
      <c r="T43" s="156">
        <f>SUM(T37:T42)</f>
        <v>-43542.404305825119</v>
      </c>
      <c r="U43" s="137"/>
      <c r="V43" s="156">
        <f>SUM(V37:V42)</f>
        <v>-43542.404305825119</v>
      </c>
      <c r="X43" s="156">
        <f>SUM(X37:X42)</f>
        <v>-828918</v>
      </c>
      <c r="Z43" s="156">
        <f>SUM(Z37:Z42)</f>
        <v>1746638.278615562</v>
      </c>
      <c r="AA43" s="167"/>
      <c r="AB43" s="156">
        <f>SUM(AB37:AB42)</f>
        <v>0</v>
      </c>
      <c r="AC43" s="156">
        <f>SUM(AC37:AC42)</f>
        <v>0</v>
      </c>
      <c r="AD43" s="167"/>
      <c r="AE43" s="167"/>
      <c r="AF43" s="147"/>
      <c r="AG43" s="167"/>
      <c r="AH43" s="167"/>
      <c r="AI43" s="167"/>
      <c r="AJ43" s="147"/>
      <c r="AK43" s="167"/>
      <c r="AL43" s="147"/>
      <c r="AM43" s="167"/>
      <c r="AN43" s="167"/>
      <c r="AO43" s="167"/>
      <c r="AP43" s="147"/>
      <c r="AQ43" s="167"/>
      <c r="AR43" s="147"/>
      <c r="AS43" s="167"/>
      <c r="AT43" s="167"/>
      <c r="AU43" s="167"/>
      <c r="AV43" s="147"/>
      <c r="AW43" s="147"/>
      <c r="AX43" s="147"/>
      <c r="AY43" s="147"/>
      <c r="AZ43" s="147"/>
      <c r="BA43" s="147"/>
    </row>
    <row r="44" spans="1:53">
      <c r="H44" s="137"/>
      <c r="I44" s="137"/>
      <c r="J44" s="137"/>
      <c r="L44" s="163"/>
      <c r="M44" s="160"/>
      <c r="N44" s="163"/>
      <c r="O44" s="160"/>
      <c r="P44" s="137"/>
      <c r="Q44" s="137"/>
      <c r="R44" s="137"/>
      <c r="S44" s="137"/>
      <c r="T44" s="137"/>
      <c r="U44" s="137"/>
      <c r="X44" s="137"/>
      <c r="Z44" s="137"/>
      <c r="AA44" s="137"/>
      <c r="AB44" s="137"/>
      <c r="AC44" s="137"/>
      <c r="AD44" s="137"/>
      <c r="AE44" s="167"/>
      <c r="AF44" s="147"/>
      <c r="AG44" s="167"/>
      <c r="AH44" s="167"/>
      <c r="AI44" s="167"/>
      <c r="AJ44" s="147"/>
      <c r="AK44" s="167"/>
      <c r="AL44" s="147"/>
      <c r="AM44" s="167"/>
      <c r="AN44" s="167"/>
      <c r="AO44" s="167"/>
      <c r="AP44" s="147"/>
      <c r="AQ44" s="167"/>
      <c r="AR44" s="147"/>
      <c r="AS44" s="167"/>
      <c r="AT44" s="167"/>
      <c r="AU44" s="167"/>
      <c r="AV44" s="147"/>
      <c r="AW44" s="147"/>
      <c r="AX44" s="147"/>
      <c r="AY44" s="147"/>
      <c r="AZ44" s="147"/>
      <c r="BA44" s="147"/>
    </row>
    <row r="45" spans="1:53">
      <c r="A45" s="152">
        <f>+A43+1</f>
        <v>23</v>
      </c>
      <c r="B45" s="153" t="s">
        <v>144</v>
      </c>
      <c r="C45" s="136" t="s">
        <v>145</v>
      </c>
      <c r="D45" s="136" t="s">
        <v>155</v>
      </c>
      <c r="F45" s="136" t="s">
        <v>156</v>
      </c>
      <c r="H45" s="137">
        <v>61951.004162557183</v>
      </c>
      <c r="I45" s="137"/>
      <c r="J45" s="137">
        <v>-211786.37088031817</v>
      </c>
      <c r="L45" s="160">
        <v>0</v>
      </c>
      <c r="M45" s="160"/>
      <c r="N45" s="160">
        <v>0</v>
      </c>
      <c r="O45" s="160"/>
      <c r="P45" s="137">
        <f>IF(($H45*-L45)+$H45+$J45&lt;0,0,($H45*-L45)+$H45+$J45)</f>
        <v>0</v>
      </c>
      <c r="Q45" s="137"/>
      <c r="R45" s="137">
        <f>MIN(H45*N45,P45)</f>
        <v>0</v>
      </c>
      <c r="S45" s="137"/>
      <c r="T45" s="137">
        <v>0</v>
      </c>
      <c r="U45" s="137"/>
      <c r="V45" s="137">
        <f t="shared" ref="V45:V49" si="14">+R45+T45</f>
        <v>0</v>
      </c>
      <c r="X45" s="137">
        <v>-61951</v>
      </c>
      <c r="Z45" s="137">
        <f t="shared" ref="Z45:Z49" si="15">H45+X45</f>
        <v>4.1625571830081753E-3</v>
      </c>
      <c r="AA45" s="137"/>
      <c r="AB45" s="137">
        <f t="shared" ref="AB45:AB49" si="16">X45*N45</f>
        <v>0</v>
      </c>
      <c r="AC45" s="137">
        <f t="shared" ref="AC45:AC49" si="17">R45+AB45</f>
        <v>0</v>
      </c>
      <c r="AD45" s="137"/>
      <c r="AE45" s="167"/>
      <c r="AF45" s="147"/>
      <c r="AG45" s="167"/>
      <c r="AH45" s="167"/>
      <c r="AI45" s="167"/>
      <c r="AJ45" s="147"/>
      <c r="AK45" s="167"/>
      <c r="AL45" s="147"/>
      <c r="AM45" s="167"/>
      <c r="AN45" s="167"/>
      <c r="AO45" s="167"/>
      <c r="AP45" s="147"/>
      <c r="AQ45" s="167"/>
      <c r="AR45" s="147"/>
      <c r="AS45" s="167"/>
      <c r="AT45" s="167"/>
      <c r="AU45" s="167"/>
      <c r="AV45" s="147"/>
      <c r="AW45" s="147"/>
      <c r="AX45" s="147"/>
      <c r="AY45" s="147"/>
      <c r="AZ45" s="147"/>
      <c r="BA45" s="147"/>
    </row>
    <row r="46" spans="1:53">
      <c r="A46" s="152">
        <f t="shared" ref="A46:A49" si="18">+A45+1</f>
        <v>24</v>
      </c>
      <c r="B46" s="153" t="s">
        <v>146</v>
      </c>
      <c r="C46" s="136" t="s">
        <v>147</v>
      </c>
      <c r="D46" s="136" t="s">
        <v>155</v>
      </c>
      <c r="F46" s="136" t="s">
        <v>156</v>
      </c>
      <c r="H46" s="137">
        <v>0</v>
      </c>
      <c r="I46" s="137"/>
      <c r="J46" s="137">
        <v>-42359.71</v>
      </c>
      <c r="L46" s="160">
        <v>0</v>
      </c>
      <c r="M46" s="160"/>
      <c r="N46" s="160">
        <v>0</v>
      </c>
      <c r="O46" s="160"/>
      <c r="P46" s="137">
        <f t="shared" ref="P46:P49" si="19">IF(($H46*-L46)+$H46+$J46&lt;0,0,($H46*-L46)+$H46+$J46)</f>
        <v>0</v>
      </c>
      <c r="Q46" s="137"/>
      <c r="R46" s="137">
        <f>MIN(H46*N46,P46)</f>
        <v>0</v>
      </c>
      <c r="S46" s="137"/>
      <c r="T46" s="137">
        <v>0</v>
      </c>
      <c r="U46" s="137"/>
      <c r="V46" s="137">
        <f t="shared" si="14"/>
        <v>0</v>
      </c>
      <c r="X46" s="137"/>
      <c r="Z46" s="137">
        <f t="shared" si="15"/>
        <v>0</v>
      </c>
      <c r="AA46" s="137"/>
      <c r="AB46" s="137">
        <f t="shared" si="16"/>
        <v>0</v>
      </c>
      <c r="AC46" s="137">
        <f t="shared" si="17"/>
        <v>0</v>
      </c>
      <c r="AD46" s="137"/>
      <c r="AE46" s="167"/>
      <c r="AF46" s="147"/>
      <c r="AG46" s="167"/>
      <c r="AH46" s="167"/>
      <c r="AI46" s="167"/>
      <c r="AJ46" s="147"/>
      <c r="AK46" s="167"/>
      <c r="AL46" s="147"/>
      <c r="AM46" s="167"/>
      <c r="AN46" s="167"/>
      <c r="AO46" s="167"/>
      <c r="AP46" s="147"/>
      <c r="AQ46" s="167"/>
      <c r="AR46" s="147"/>
      <c r="AS46" s="167"/>
      <c r="AT46" s="167"/>
      <c r="AU46" s="167"/>
      <c r="AV46" s="147"/>
      <c r="AW46" s="147"/>
      <c r="AX46" s="147"/>
      <c r="AY46" s="147"/>
      <c r="AZ46" s="147"/>
      <c r="BA46" s="147"/>
    </row>
    <row r="47" spans="1:53">
      <c r="A47" s="152">
        <f t="shared" si="18"/>
        <v>25</v>
      </c>
      <c r="B47" s="153" t="s">
        <v>148</v>
      </c>
      <c r="C47" s="136" t="s">
        <v>149</v>
      </c>
      <c r="D47" s="136" t="s">
        <v>155</v>
      </c>
      <c r="F47" s="136" t="s">
        <v>156</v>
      </c>
      <c r="H47" s="137">
        <v>0</v>
      </c>
      <c r="I47" s="137"/>
      <c r="J47" s="137">
        <v>-2440129.42</v>
      </c>
      <c r="L47" s="160">
        <v>0</v>
      </c>
      <c r="M47" s="160"/>
      <c r="N47" s="160">
        <v>0</v>
      </c>
      <c r="O47" s="160"/>
      <c r="P47" s="137">
        <f t="shared" si="19"/>
        <v>0</v>
      </c>
      <c r="Q47" s="137"/>
      <c r="R47" s="137">
        <f>MIN(H47*N47,P47)</f>
        <v>0</v>
      </c>
      <c r="S47" s="137"/>
      <c r="T47" s="137">
        <v>0</v>
      </c>
      <c r="U47" s="137"/>
      <c r="V47" s="137">
        <f t="shared" si="14"/>
        <v>0</v>
      </c>
      <c r="X47" s="137"/>
      <c r="Z47" s="137">
        <f t="shared" si="15"/>
        <v>0</v>
      </c>
      <c r="AA47" s="137"/>
      <c r="AB47" s="137">
        <f t="shared" si="16"/>
        <v>0</v>
      </c>
      <c r="AC47" s="137">
        <f t="shared" si="17"/>
        <v>0</v>
      </c>
      <c r="AD47" s="137"/>
      <c r="AE47" s="167"/>
      <c r="AF47" s="147"/>
      <c r="AG47" s="167"/>
      <c r="AH47" s="167"/>
      <c r="AI47" s="167"/>
      <c r="AJ47" s="147"/>
      <c r="AK47" s="167"/>
      <c r="AL47" s="147"/>
      <c r="AM47" s="167"/>
      <c r="AN47" s="167"/>
      <c r="AO47" s="167"/>
      <c r="AP47" s="147"/>
      <c r="AQ47" s="167"/>
      <c r="AR47" s="147"/>
      <c r="AS47" s="167"/>
      <c r="AT47" s="167"/>
      <c r="AU47" s="167"/>
      <c r="AV47" s="147"/>
      <c r="AW47" s="147"/>
      <c r="AX47" s="147"/>
      <c r="AY47" s="147"/>
      <c r="AZ47" s="147"/>
      <c r="BA47" s="147"/>
    </row>
    <row r="48" spans="1:53">
      <c r="A48" s="152">
        <f t="shared" si="18"/>
        <v>26</v>
      </c>
      <c r="B48" s="153" t="s">
        <v>150</v>
      </c>
      <c r="C48" s="136" t="s">
        <v>151</v>
      </c>
      <c r="D48" s="136" t="s">
        <v>155</v>
      </c>
      <c r="F48" s="136" t="s">
        <v>156</v>
      </c>
      <c r="H48" s="137">
        <v>0</v>
      </c>
      <c r="I48" s="137"/>
      <c r="J48" s="137">
        <v>-5129.97</v>
      </c>
      <c r="L48" s="160">
        <v>0</v>
      </c>
      <c r="M48" s="160"/>
      <c r="N48" s="160">
        <v>0</v>
      </c>
      <c r="O48" s="160"/>
      <c r="P48" s="137">
        <f t="shared" si="19"/>
        <v>0</v>
      </c>
      <c r="Q48" s="137"/>
      <c r="R48" s="137">
        <f>MIN(H48*N48,P48)</f>
        <v>0</v>
      </c>
      <c r="S48" s="137"/>
      <c r="T48" s="137">
        <v>0</v>
      </c>
      <c r="U48" s="137"/>
      <c r="V48" s="137">
        <f t="shared" si="14"/>
        <v>0</v>
      </c>
      <c r="X48" s="137"/>
      <c r="Z48" s="137">
        <f t="shared" si="15"/>
        <v>0</v>
      </c>
      <c r="AA48" s="137"/>
      <c r="AB48" s="137">
        <f t="shared" si="16"/>
        <v>0</v>
      </c>
      <c r="AC48" s="137">
        <f t="shared" si="17"/>
        <v>0</v>
      </c>
      <c r="AD48" s="137"/>
      <c r="AE48" s="167"/>
      <c r="AF48" s="147"/>
      <c r="AG48" s="167"/>
      <c r="AH48" s="167"/>
      <c r="AI48" s="167"/>
      <c r="AJ48" s="147"/>
      <c r="AK48" s="167"/>
      <c r="AL48" s="147"/>
      <c r="AM48" s="167"/>
      <c r="AN48" s="167"/>
      <c r="AO48" s="167"/>
      <c r="AP48" s="147"/>
      <c r="AQ48" s="167"/>
      <c r="AR48" s="147"/>
      <c r="AS48" s="167"/>
      <c r="AT48" s="167"/>
      <c r="AU48" s="167"/>
      <c r="AV48" s="147"/>
      <c r="AW48" s="147"/>
      <c r="AX48" s="147"/>
      <c r="AY48" s="147"/>
      <c r="AZ48" s="147"/>
      <c r="BA48" s="147"/>
    </row>
    <row r="49" spans="1:53">
      <c r="A49" s="152">
        <f t="shared" si="18"/>
        <v>27</v>
      </c>
      <c r="B49" s="153" t="s">
        <v>152</v>
      </c>
      <c r="C49" s="136" t="s">
        <v>153</v>
      </c>
      <c r="D49" s="136" t="s">
        <v>155</v>
      </c>
      <c r="F49" s="136" t="s">
        <v>156</v>
      </c>
      <c r="H49" s="137">
        <v>0</v>
      </c>
      <c r="I49" s="137"/>
      <c r="J49" s="137">
        <v>121776.44</v>
      </c>
      <c r="L49" s="160">
        <v>0</v>
      </c>
      <c r="M49" s="160"/>
      <c r="N49" s="160">
        <v>0</v>
      </c>
      <c r="O49" s="160"/>
      <c r="P49" s="137">
        <f t="shared" si="19"/>
        <v>121776.44</v>
      </c>
      <c r="Q49" s="137"/>
      <c r="R49" s="137">
        <f>MIN(H49*N49,P49)</f>
        <v>0</v>
      </c>
      <c r="S49" s="137"/>
      <c r="T49" s="137">
        <v>0</v>
      </c>
      <c r="U49" s="137"/>
      <c r="V49" s="137">
        <f t="shared" si="14"/>
        <v>0</v>
      </c>
      <c r="X49" s="137"/>
      <c r="Z49" s="137">
        <f t="shared" si="15"/>
        <v>0</v>
      </c>
      <c r="AA49" s="137"/>
      <c r="AB49" s="137">
        <f t="shared" si="16"/>
        <v>0</v>
      </c>
      <c r="AC49" s="137">
        <f t="shared" si="17"/>
        <v>0</v>
      </c>
      <c r="AD49" s="137"/>
      <c r="AE49" s="167"/>
      <c r="AF49" s="147"/>
      <c r="AG49" s="167"/>
      <c r="AH49" s="167"/>
      <c r="AI49" s="167"/>
      <c r="AJ49" s="147"/>
      <c r="AK49" s="167"/>
      <c r="AL49" s="147"/>
      <c r="AM49" s="167"/>
      <c r="AN49" s="167"/>
      <c r="AO49" s="167"/>
      <c r="AP49" s="147"/>
      <c r="AQ49" s="167"/>
      <c r="AR49" s="147"/>
      <c r="AS49" s="167"/>
      <c r="AT49" s="167"/>
      <c r="AU49" s="167"/>
      <c r="AV49" s="147"/>
      <c r="AW49" s="147"/>
      <c r="AX49" s="147"/>
      <c r="AY49" s="147"/>
      <c r="AZ49" s="147"/>
      <c r="BA49" s="147"/>
    </row>
    <row r="50" spans="1:53">
      <c r="A50" s="152">
        <f>+A49+1</f>
        <v>28</v>
      </c>
      <c r="F50" s="162" t="s">
        <v>157</v>
      </c>
      <c r="H50" s="156">
        <f>SUM(H45:H49)</f>
        <v>61951.004162557183</v>
      </c>
      <c r="I50" s="137"/>
      <c r="J50" s="156">
        <f>SUM(J45:J49)</f>
        <v>-2577629.0308803185</v>
      </c>
      <c r="L50" s="163"/>
      <c r="M50" s="160"/>
      <c r="N50" s="160"/>
      <c r="O50" s="160"/>
      <c r="P50" s="137"/>
      <c r="Q50" s="137"/>
      <c r="R50" s="156">
        <f>SUM(R45:R49)</f>
        <v>0</v>
      </c>
      <c r="S50" s="137"/>
      <c r="T50" s="156">
        <f>SUM(T45:T49)</f>
        <v>0</v>
      </c>
      <c r="U50" s="137"/>
      <c r="V50" s="156">
        <f>SUM(V45:V49)</f>
        <v>0</v>
      </c>
      <c r="X50" s="156">
        <f>SUM(X45:X49)</f>
        <v>-61951</v>
      </c>
      <c r="Z50" s="156">
        <f>SUM(Z45:Z49)</f>
        <v>4.1625571830081753E-3</v>
      </c>
      <c r="AA50" s="167"/>
      <c r="AB50" s="156">
        <f>SUM(AB45:AB49)</f>
        <v>0</v>
      </c>
      <c r="AC50" s="156">
        <f>SUM(AC45:AC49)</f>
        <v>0</v>
      </c>
      <c r="AD50" s="167"/>
      <c r="AE50" s="167"/>
      <c r="AF50" s="147"/>
      <c r="AG50" s="167"/>
      <c r="AH50" s="167"/>
      <c r="AI50" s="167"/>
      <c r="AJ50" s="147"/>
      <c r="AK50" s="167"/>
      <c r="AL50" s="147"/>
      <c r="AM50" s="167"/>
      <c r="AN50" s="167"/>
      <c r="AO50" s="167"/>
      <c r="AP50" s="147"/>
      <c r="AQ50" s="167"/>
      <c r="AR50" s="147"/>
      <c r="AS50" s="167"/>
      <c r="AT50" s="167"/>
      <c r="AU50" s="167"/>
      <c r="AV50" s="147"/>
      <c r="AW50" s="147"/>
      <c r="AX50" s="147"/>
      <c r="AY50" s="147"/>
      <c r="AZ50" s="147"/>
      <c r="BA50" s="147"/>
    </row>
    <row r="51" spans="1:53">
      <c r="H51" s="137"/>
      <c r="I51" s="137"/>
      <c r="J51" s="137"/>
      <c r="L51" s="163"/>
      <c r="M51" s="160"/>
      <c r="N51" s="160"/>
      <c r="O51" s="160"/>
      <c r="P51" s="137"/>
      <c r="Q51" s="137"/>
      <c r="R51" s="137"/>
      <c r="S51" s="137"/>
      <c r="T51" s="137"/>
      <c r="U51" s="137"/>
      <c r="X51" s="137"/>
      <c r="Z51" s="137"/>
      <c r="AA51" s="137"/>
      <c r="AB51" s="137"/>
      <c r="AC51" s="137"/>
      <c r="AD51" s="137"/>
      <c r="AE51" s="167"/>
      <c r="AF51" s="147"/>
      <c r="AG51" s="167"/>
      <c r="AH51" s="167"/>
      <c r="AI51" s="167"/>
      <c r="AJ51" s="147"/>
      <c r="AK51" s="167"/>
      <c r="AL51" s="147"/>
      <c r="AM51" s="167"/>
      <c r="AN51" s="167"/>
      <c r="AO51" s="167"/>
      <c r="AP51" s="147"/>
      <c r="AQ51" s="167"/>
      <c r="AR51" s="147"/>
      <c r="AS51" s="167"/>
      <c r="AT51" s="167"/>
      <c r="AU51" s="167"/>
      <c r="AV51" s="147"/>
      <c r="AW51" s="147"/>
      <c r="AX51" s="147"/>
      <c r="AY51" s="147"/>
      <c r="AZ51" s="147"/>
      <c r="BA51" s="147"/>
    </row>
    <row r="52" spans="1:53">
      <c r="A52" s="152">
        <f>+A50+1</f>
        <v>29</v>
      </c>
      <c r="B52" s="153" t="s">
        <v>144</v>
      </c>
      <c r="C52" s="136" t="s">
        <v>145</v>
      </c>
      <c r="D52" s="136" t="s">
        <v>158</v>
      </c>
      <c r="F52" s="136" t="s">
        <v>159</v>
      </c>
      <c r="H52" s="137">
        <v>120792.11560745676</v>
      </c>
      <c r="I52" s="137"/>
      <c r="J52" s="137">
        <v>-86715.0350752698</v>
      </c>
      <c r="L52" s="160">
        <v>0</v>
      </c>
      <c r="M52" s="160"/>
      <c r="N52" s="160">
        <v>0</v>
      </c>
      <c r="O52" s="160"/>
      <c r="P52" s="137">
        <f>IF(($H52*-L52)+$H52+$J52&lt;0,0,($H52*-L52)+$H52+$J52)</f>
        <v>34077.080532186956</v>
      </c>
      <c r="Q52" s="137"/>
      <c r="R52" s="137">
        <f>MIN(H52*N52,P52)</f>
        <v>0</v>
      </c>
      <c r="S52" s="137"/>
      <c r="T52" s="137">
        <v>-560.10929664889113</v>
      </c>
      <c r="U52" s="137"/>
      <c r="V52" s="137">
        <f t="shared" ref="V52:V56" si="20">+R52+T52</f>
        <v>-560.10929664889113</v>
      </c>
      <c r="X52" s="137">
        <v>-62731</v>
      </c>
      <c r="Z52" s="137">
        <f t="shared" ref="Z52:Z56" si="21">H52+X52</f>
        <v>58061.115607456755</v>
      </c>
      <c r="AA52" s="137"/>
      <c r="AB52" s="137">
        <f t="shared" ref="AB52:AB56" si="22">X52*N52</f>
        <v>0</v>
      </c>
      <c r="AC52" s="137">
        <f t="shared" ref="AC52:AC56" si="23">R52+AB52</f>
        <v>0</v>
      </c>
      <c r="AD52" s="137"/>
      <c r="AE52" s="167"/>
      <c r="AF52" s="147"/>
      <c r="AG52" s="167"/>
      <c r="AH52" s="167"/>
      <c r="AI52" s="167"/>
      <c r="AJ52" s="147"/>
      <c r="AK52" s="167"/>
      <c r="AL52" s="147"/>
      <c r="AM52" s="167"/>
      <c r="AN52" s="167"/>
      <c r="AO52" s="167"/>
      <c r="AP52" s="147"/>
      <c r="AQ52" s="167"/>
      <c r="AR52" s="147"/>
      <c r="AS52" s="167"/>
      <c r="AT52" s="167"/>
      <c r="AU52" s="167"/>
      <c r="AV52" s="147"/>
      <c r="AW52" s="147"/>
      <c r="AX52" s="147"/>
      <c r="AY52" s="147"/>
      <c r="AZ52" s="147"/>
      <c r="BA52" s="147"/>
    </row>
    <row r="53" spans="1:53">
      <c r="A53" s="152">
        <f>+A52+1</f>
        <v>30</v>
      </c>
      <c r="B53" s="153" t="s">
        <v>146</v>
      </c>
      <c r="C53" s="136" t="s">
        <v>147</v>
      </c>
      <c r="D53" s="136" t="s">
        <v>158</v>
      </c>
      <c r="F53" s="136" t="s">
        <v>159</v>
      </c>
      <c r="H53" s="137">
        <v>0</v>
      </c>
      <c r="I53" s="137"/>
      <c r="J53" s="137">
        <v>-182368.37</v>
      </c>
      <c r="L53" s="160">
        <v>0</v>
      </c>
      <c r="M53" s="160"/>
      <c r="N53" s="160">
        <v>0</v>
      </c>
      <c r="O53" s="160"/>
      <c r="P53" s="137">
        <f>IF(($H53*-L53)+$H53+$J53&lt;0,0,($H53*-L53)+$H53+$J53)</f>
        <v>0</v>
      </c>
      <c r="Q53" s="137"/>
      <c r="R53" s="137">
        <f>MIN(H53*N53,P53)</f>
        <v>0</v>
      </c>
      <c r="S53" s="137"/>
      <c r="T53" s="137">
        <v>0</v>
      </c>
      <c r="U53" s="137"/>
      <c r="V53" s="137">
        <f t="shared" si="20"/>
        <v>0</v>
      </c>
      <c r="X53" s="137"/>
      <c r="Z53" s="137">
        <f t="shared" si="21"/>
        <v>0</v>
      </c>
      <c r="AA53" s="137"/>
      <c r="AB53" s="137">
        <f t="shared" si="22"/>
        <v>0</v>
      </c>
      <c r="AC53" s="137">
        <f t="shared" si="23"/>
        <v>0</v>
      </c>
      <c r="AD53" s="137"/>
      <c r="AE53" s="167"/>
      <c r="AF53" s="147"/>
      <c r="AG53" s="167"/>
      <c r="AH53" s="167"/>
      <c r="AI53" s="167"/>
      <c r="AJ53" s="147"/>
      <c r="AK53" s="167"/>
      <c r="AL53" s="147"/>
      <c r="AM53" s="167"/>
      <c r="AN53" s="167"/>
      <c r="AO53" s="167"/>
      <c r="AP53" s="147"/>
      <c r="AQ53" s="167"/>
      <c r="AR53" s="147"/>
      <c r="AS53" s="167"/>
      <c r="AT53" s="167"/>
      <c r="AU53" s="167"/>
      <c r="AV53" s="147"/>
      <c r="AW53" s="147"/>
      <c r="AX53" s="147"/>
      <c r="AY53" s="147"/>
      <c r="AZ53" s="147"/>
      <c r="BA53" s="147"/>
    </row>
    <row r="54" spans="1:53">
      <c r="A54" s="152">
        <f>+A53+1</f>
        <v>31</v>
      </c>
      <c r="B54" s="153" t="s">
        <v>148</v>
      </c>
      <c r="C54" s="136" t="s">
        <v>149</v>
      </c>
      <c r="D54" s="136" t="s">
        <v>158</v>
      </c>
      <c r="F54" s="136" t="s">
        <v>159</v>
      </c>
      <c r="H54" s="137">
        <v>0</v>
      </c>
      <c r="I54" s="137"/>
      <c r="J54" s="137">
        <v>-178785.77999999985</v>
      </c>
      <c r="L54" s="160">
        <v>0</v>
      </c>
      <c r="M54" s="160"/>
      <c r="N54" s="160">
        <v>0</v>
      </c>
      <c r="O54" s="160"/>
      <c r="P54" s="137">
        <f>IF(($H54*-L54)+$H54+$J54&lt;0,0,($H54*-L54)+$H54+$J54)</f>
        <v>0</v>
      </c>
      <c r="Q54" s="137"/>
      <c r="R54" s="137">
        <f>MIN(H54*N54,P54)</f>
        <v>0</v>
      </c>
      <c r="S54" s="137"/>
      <c r="T54" s="137">
        <v>0</v>
      </c>
      <c r="U54" s="137"/>
      <c r="V54" s="137">
        <f t="shared" si="20"/>
        <v>0</v>
      </c>
      <c r="X54" s="137"/>
      <c r="Z54" s="137">
        <f t="shared" si="21"/>
        <v>0</v>
      </c>
      <c r="AA54" s="137"/>
      <c r="AB54" s="137">
        <f t="shared" si="22"/>
        <v>0</v>
      </c>
      <c r="AC54" s="137">
        <f t="shared" si="23"/>
        <v>0</v>
      </c>
      <c r="AD54" s="137"/>
      <c r="AE54" s="167"/>
      <c r="AF54" s="147"/>
      <c r="AG54" s="167"/>
      <c r="AH54" s="167"/>
      <c r="AI54" s="167"/>
      <c r="AJ54" s="147"/>
      <c r="AK54" s="167"/>
      <c r="AL54" s="147"/>
      <c r="AM54" s="167"/>
      <c r="AN54" s="167"/>
      <c r="AO54" s="167"/>
      <c r="AP54" s="147"/>
      <c r="AQ54" s="167"/>
      <c r="AR54" s="147"/>
      <c r="AS54" s="167"/>
      <c r="AT54" s="167"/>
      <c r="AU54" s="167"/>
      <c r="AV54" s="147"/>
      <c r="AW54" s="147"/>
      <c r="AX54" s="147"/>
      <c r="AY54" s="147"/>
      <c r="AZ54" s="147"/>
      <c r="BA54" s="147"/>
    </row>
    <row r="55" spans="1:53">
      <c r="A55" s="152">
        <f>+A54+1</f>
        <v>32</v>
      </c>
      <c r="B55" s="153" t="s">
        <v>150</v>
      </c>
      <c r="C55" s="136" t="s">
        <v>151</v>
      </c>
      <c r="D55" s="136" t="s">
        <v>158</v>
      </c>
      <c r="F55" s="136" t="s">
        <v>159</v>
      </c>
      <c r="H55" s="137">
        <v>0</v>
      </c>
      <c r="I55" s="137"/>
      <c r="J55" s="137">
        <v>-9.9999999999947615</v>
      </c>
      <c r="L55" s="160">
        <v>0</v>
      </c>
      <c r="M55" s="160"/>
      <c r="N55" s="160">
        <v>0</v>
      </c>
      <c r="O55" s="160"/>
      <c r="P55" s="137">
        <f>IF(($H55*-L55)+$H55+$J55&lt;0,0,($H55*-L55)+$H55+$J55)</f>
        <v>0</v>
      </c>
      <c r="Q55" s="137"/>
      <c r="R55" s="137">
        <f>MIN(H55*N55,P55)</f>
        <v>0</v>
      </c>
      <c r="S55" s="137"/>
      <c r="T55" s="137">
        <v>0</v>
      </c>
      <c r="U55" s="137"/>
      <c r="V55" s="137">
        <f t="shared" si="20"/>
        <v>0</v>
      </c>
      <c r="X55" s="137"/>
      <c r="Z55" s="137">
        <f t="shared" si="21"/>
        <v>0</v>
      </c>
      <c r="AA55" s="137"/>
      <c r="AB55" s="137">
        <f t="shared" si="22"/>
        <v>0</v>
      </c>
      <c r="AC55" s="137">
        <f t="shared" si="23"/>
        <v>0</v>
      </c>
      <c r="AD55" s="137"/>
      <c r="AE55" s="167"/>
      <c r="AF55" s="147"/>
      <c r="AG55" s="167"/>
      <c r="AH55" s="167"/>
      <c r="AI55" s="167"/>
      <c r="AJ55" s="147"/>
      <c r="AK55" s="167"/>
      <c r="AL55" s="147"/>
      <c r="AM55" s="167"/>
      <c r="AN55" s="167"/>
      <c r="AO55" s="167"/>
      <c r="AP55" s="147"/>
      <c r="AQ55" s="167"/>
      <c r="AR55" s="147"/>
      <c r="AS55" s="167"/>
      <c r="AT55" s="167"/>
      <c r="AU55" s="167"/>
      <c r="AV55" s="147"/>
      <c r="AW55" s="147"/>
      <c r="AX55" s="147"/>
      <c r="AY55" s="147"/>
      <c r="AZ55" s="147"/>
      <c r="BA55" s="147"/>
    </row>
    <row r="56" spans="1:53">
      <c r="A56" s="152">
        <f>+A55+1</f>
        <v>33</v>
      </c>
      <c r="B56" s="153" t="s">
        <v>152</v>
      </c>
      <c r="C56" s="136" t="s">
        <v>153</v>
      </c>
      <c r="D56" s="136" t="s">
        <v>158</v>
      </c>
      <c r="F56" s="136" t="s">
        <v>159</v>
      </c>
      <c r="H56" s="137">
        <v>0</v>
      </c>
      <c r="I56" s="137"/>
      <c r="J56" s="137">
        <v>-290432.61</v>
      </c>
      <c r="L56" s="160">
        <v>0</v>
      </c>
      <c r="M56" s="160"/>
      <c r="N56" s="160">
        <v>0</v>
      </c>
      <c r="O56" s="160"/>
      <c r="P56" s="137">
        <f>IF(($H56*-L56)+$H56+$J56&lt;0,0,($H56*-L56)+$H56+$J56)</f>
        <v>0</v>
      </c>
      <c r="Q56" s="137"/>
      <c r="R56" s="137">
        <f>MIN(H56*N56,P56)</f>
        <v>0</v>
      </c>
      <c r="S56" s="137"/>
      <c r="T56" s="137">
        <v>0</v>
      </c>
      <c r="U56" s="137"/>
      <c r="V56" s="137">
        <f t="shared" si="20"/>
        <v>0</v>
      </c>
      <c r="X56" s="137"/>
      <c r="Z56" s="137">
        <f t="shared" si="21"/>
        <v>0</v>
      </c>
      <c r="AA56" s="137"/>
      <c r="AB56" s="137">
        <f t="shared" si="22"/>
        <v>0</v>
      </c>
      <c r="AC56" s="137">
        <f t="shared" si="23"/>
        <v>0</v>
      </c>
      <c r="AD56" s="137"/>
      <c r="AE56" s="167"/>
      <c r="AF56" s="147"/>
      <c r="AG56" s="167"/>
      <c r="AH56" s="167"/>
      <c r="AI56" s="167"/>
      <c r="AJ56" s="147"/>
      <c r="AK56" s="167"/>
      <c r="AL56" s="147"/>
      <c r="AM56" s="167"/>
      <c r="AN56" s="167"/>
      <c r="AO56" s="167"/>
      <c r="AP56" s="147"/>
      <c r="AQ56" s="167"/>
      <c r="AR56" s="147"/>
      <c r="AS56" s="167"/>
      <c r="AT56" s="167"/>
      <c r="AU56" s="167"/>
      <c r="AV56" s="147"/>
      <c r="AW56" s="147"/>
      <c r="AX56" s="147"/>
      <c r="AY56" s="147"/>
      <c r="AZ56" s="147"/>
      <c r="BA56" s="147"/>
    </row>
    <row r="57" spans="1:53">
      <c r="A57" s="152">
        <f>+A56+1</f>
        <v>34</v>
      </c>
      <c r="F57" s="162" t="s">
        <v>160</v>
      </c>
      <c r="H57" s="156">
        <f>SUM(H52:H56)</f>
        <v>120792.11560745676</v>
      </c>
      <c r="I57" s="137"/>
      <c r="J57" s="156">
        <f>SUM(J52:J56)</f>
        <v>-738311.79507526965</v>
      </c>
      <c r="L57" s="164"/>
      <c r="M57" s="160"/>
      <c r="N57" s="160"/>
      <c r="O57" s="160"/>
      <c r="P57" s="137"/>
      <c r="Q57" s="137"/>
      <c r="R57" s="156">
        <f>SUM(R52:R56)</f>
        <v>0</v>
      </c>
      <c r="S57" s="137"/>
      <c r="T57" s="156">
        <f>SUM(T52:T56)</f>
        <v>-560.10929664889113</v>
      </c>
      <c r="U57" s="137"/>
      <c r="V57" s="156">
        <f>SUM(V52:V56)</f>
        <v>-560.10929664889113</v>
      </c>
      <c r="X57" s="156">
        <f>SUM(X52:X56)</f>
        <v>-62731</v>
      </c>
      <c r="Z57" s="156">
        <f>SUM(Z52:Z56)</f>
        <v>58061.115607456755</v>
      </c>
      <c r="AA57" s="167"/>
      <c r="AB57" s="156">
        <f>SUM(AB52:AB56)</f>
        <v>0</v>
      </c>
      <c r="AC57" s="156">
        <f>SUM(AC52:AC56)</f>
        <v>0</v>
      </c>
      <c r="AD57" s="167"/>
      <c r="AE57" s="167"/>
      <c r="AF57" s="147"/>
      <c r="AG57" s="167"/>
      <c r="AH57" s="167"/>
      <c r="AI57" s="167"/>
      <c r="AJ57" s="147"/>
      <c r="AK57" s="167"/>
      <c r="AL57" s="147"/>
      <c r="AM57" s="167"/>
      <c r="AN57" s="167"/>
      <c r="AO57" s="167"/>
      <c r="AP57" s="147"/>
      <c r="AQ57" s="167"/>
      <c r="AR57" s="147"/>
      <c r="AS57" s="167"/>
      <c r="AT57" s="167"/>
      <c r="AU57" s="167"/>
      <c r="AV57" s="147"/>
      <c r="AW57" s="147"/>
      <c r="AX57" s="147"/>
      <c r="AY57" s="147"/>
      <c r="AZ57" s="147"/>
      <c r="BA57" s="147"/>
    </row>
    <row r="58" spans="1:53">
      <c r="H58" s="137"/>
      <c r="I58" s="137"/>
      <c r="J58" s="137"/>
      <c r="L58" s="164"/>
      <c r="M58" s="160"/>
      <c r="N58" s="160"/>
      <c r="O58" s="160"/>
      <c r="P58" s="137"/>
      <c r="Q58" s="137"/>
      <c r="R58" s="137"/>
      <c r="S58" s="137"/>
      <c r="T58" s="137"/>
      <c r="U58" s="137"/>
      <c r="X58" s="137"/>
      <c r="Z58" s="137"/>
      <c r="AA58" s="137"/>
      <c r="AB58" s="137"/>
      <c r="AC58" s="137"/>
      <c r="AD58" s="137"/>
      <c r="AE58" s="167"/>
      <c r="AF58" s="147"/>
      <c r="AG58" s="167"/>
      <c r="AH58" s="167"/>
      <c r="AI58" s="167"/>
      <c r="AJ58" s="147"/>
      <c r="AK58" s="167"/>
      <c r="AL58" s="147"/>
      <c r="AM58" s="167"/>
      <c r="AN58" s="167"/>
      <c r="AO58" s="167"/>
      <c r="AP58" s="147"/>
      <c r="AQ58" s="167"/>
      <c r="AR58" s="147"/>
      <c r="AS58" s="167"/>
      <c r="AT58" s="167"/>
      <c r="AU58" s="167"/>
      <c r="AV58" s="147"/>
      <c r="AW58" s="147"/>
      <c r="AX58" s="147"/>
      <c r="AY58" s="147"/>
      <c r="AZ58" s="147"/>
      <c r="BA58" s="147"/>
    </row>
    <row r="59" spans="1:53">
      <c r="A59" s="152">
        <f>+A57+1</f>
        <v>35</v>
      </c>
      <c r="B59" s="153" t="s">
        <v>144</v>
      </c>
      <c r="C59" s="136" t="s">
        <v>145</v>
      </c>
      <c r="D59" s="136" t="s">
        <v>161</v>
      </c>
      <c r="F59" s="136" t="s">
        <v>162</v>
      </c>
      <c r="H59" s="137">
        <v>124292.26725548309</v>
      </c>
      <c r="I59" s="137"/>
      <c r="J59" s="137">
        <v>-246141.0774194648</v>
      </c>
      <c r="L59" s="160">
        <v>0</v>
      </c>
      <c r="M59" s="160"/>
      <c r="N59" s="160">
        <v>0</v>
      </c>
      <c r="O59" s="160"/>
      <c r="P59" s="137">
        <f>IF(($H59*-L59)+$H59+$J59&lt;0,0,($H59*-L59)+$H59+$J59)</f>
        <v>0</v>
      </c>
      <c r="Q59" s="137"/>
      <c r="R59" s="137">
        <f>MIN(H59*N59,P59)</f>
        <v>0</v>
      </c>
      <c r="S59" s="137"/>
      <c r="T59" s="137">
        <v>-537.82675160071449</v>
      </c>
      <c r="U59" s="137"/>
      <c r="V59" s="137">
        <f t="shared" ref="V59:V63" si="24">+R59+T59</f>
        <v>-537.82675160071449</v>
      </c>
      <c r="X59" s="137">
        <v>-61950</v>
      </c>
      <c r="Z59" s="137">
        <f t="shared" ref="Z59:Z63" si="25">H59+X59</f>
        <v>62342.267255483093</v>
      </c>
      <c r="AA59" s="137"/>
      <c r="AB59" s="137">
        <f t="shared" ref="AB59:AB63" si="26">X59*N59</f>
        <v>0</v>
      </c>
      <c r="AC59" s="137">
        <f t="shared" ref="AC59:AC63" si="27">R59+AB59</f>
        <v>0</v>
      </c>
      <c r="AD59" s="137"/>
      <c r="AE59" s="167"/>
      <c r="AF59" s="147"/>
      <c r="AG59" s="167"/>
      <c r="AH59" s="167"/>
      <c r="AI59" s="167"/>
      <c r="AJ59" s="147"/>
      <c r="AK59" s="167"/>
      <c r="AL59" s="147"/>
      <c r="AM59" s="167"/>
      <c r="AN59" s="167"/>
      <c r="AO59" s="167"/>
      <c r="AP59" s="147"/>
      <c r="AQ59" s="167"/>
      <c r="AR59" s="147"/>
      <c r="AS59" s="167"/>
      <c r="AT59" s="167"/>
      <c r="AU59" s="167"/>
      <c r="AV59" s="147"/>
      <c r="AW59" s="147"/>
      <c r="AX59" s="147"/>
      <c r="AY59" s="147"/>
      <c r="AZ59" s="147"/>
      <c r="BA59" s="147"/>
    </row>
    <row r="60" spans="1:53">
      <c r="A60" s="152">
        <f t="shared" ref="A60:A63" si="28">+A59+1</f>
        <v>36</v>
      </c>
      <c r="B60" s="153" t="s">
        <v>146</v>
      </c>
      <c r="C60" s="136" t="s">
        <v>147</v>
      </c>
      <c r="D60" s="136" t="s">
        <v>161</v>
      </c>
      <c r="F60" s="136" t="s">
        <v>162</v>
      </c>
      <c r="H60" s="137">
        <v>0</v>
      </c>
      <c r="I60" s="137"/>
      <c r="J60" s="137">
        <v>-303547.37999999995</v>
      </c>
      <c r="L60" s="160">
        <v>0</v>
      </c>
      <c r="M60" s="160"/>
      <c r="N60" s="160">
        <v>0</v>
      </c>
      <c r="O60" s="160"/>
      <c r="P60" s="137">
        <f>IF(($H60*-L60)+$H60+$J60&lt;0,0,($H60*-L60)+$H60+$J60)</f>
        <v>0</v>
      </c>
      <c r="Q60" s="137"/>
      <c r="R60" s="137">
        <f>MIN(H60*N60,P60)</f>
        <v>0</v>
      </c>
      <c r="S60" s="137"/>
      <c r="T60" s="137">
        <v>0</v>
      </c>
      <c r="U60" s="137"/>
      <c r="V60" s="137">
        <f t="shared" si="24"/>
        <v>0</v>
      </c>
      <c r="X60" s="137"/>
      <c r="Z60" s="137">
        <f t="shared" si="25"/>
        <v>0</v>
      </c>
      <c r="AA60" s="137"/>
      <c r="AB60" s="137">
        <f t="shared" si="26"/>
        <v>0</v>
      </c>
      <c r="AC60" s="137">
        <f t="shared" si="27"/>
        <v>0</v>
      </c>
      <c r="AD60" s="137"/>
      <c r="AE60" s="167"/>
      <c r="AF60" s="147"/>
      <c r="AG60" s="167"/>
      <c r="AH60" s="167"/>
      <c r="AI60" s="167"/>
      <c r="AJ60" s="147"/>
      <c r="AK60" s="167"/>
      <c r="AL60" s="147"/>
      <c r="AM60" s="167"/>
      <c r="AN60" s="167"/>
      <c r="AO60" s="167"/>
      <c r="AP60" s="147"/>
      <c r="AQ60" s="167"/>
      <c r="AR60" s="147"/>
      <c r="AS60" s="167"/>
      <c r="AT60" s="167"/>
      <c r="AU60" s="167"/>
      <c r="AV60" s="147"/>
      <c r="AW60" s="147"/>
      <c r="AX60" s="147"/>
      <c r="AY60" s="147"/>
      <c r="AZ60" s="147"/>
      <c r="BA60" s="147"/>
    </row>
    <row r="61" spans="1:53">
      <c r="A61" s="152">
        <f t="shared" si="28"/>
        <v>37</v>
      </c>
      <c r="B61" s="153" t="s">
        <v>148</v>
      </c>
      <c r="C61" s="136" t="s">
        <v>149</v>
      </c>
      <c r="D61" s="136" t="s">
        <v>161</v>
      </c>
      <c r="F61" s="136" t="s">
        <v>162</v>
      </c>
      <c r="H61" s="137">
        <v>0</v>
      </c>
      <c r="I61" s="137"/>
      <c r="J61" s="137">
        <v>-816421.39</v>
      </c>
      <c r="L61" s="160">
        <v>0</v>
      </c>
      <c r="M61" s="160"/>
      <c r="N61" s="160">
        <v>0</v>
      </c>
      <c r="O61" s="160"/>
      <c r="P61" s="137">
        <f>IF(($H61*-L61)+$H61+$J61&lt;0,0,($H61*-L61)+$H61+$J61)</f>
        <v>0</v>
      </c>
      <c r="Q61" s="137"/>
      <c r="R61" s="137">
        <f>MIN(H61*N61,P61)</f>
        <v>0</v>
      </c>
      <c r="S61" s="137"/>
      <c r="T61" s="137">
        <v>0</v>
      </c>
      <c r="U61" s="137"/>
      <c r="V61" s="137">
        <f t="shared" si="24"/>
        <v>0</v>
      </c>
      <c r="X61" s="137"/>
      <c r="Z61" s="137">
        <f t="shared" si="25"/>
        <v>0</v>
      </c>
      <c r="AA61" s="137"/>
      <c r="AB61" s="137">
        <f t="shared" si="26"/>
        <v>0</v>
      </c>
      <c r="AC61" s="137">
        <f t="shared" si="27"/>
        <v>0</v>
      </c>
      <c r="AD61" s="137"/>
      <c r="AE61" s="167"/>
      <c r="AF61" s="147"/>
      <c r="AG61" s="167"/>
      <c r="AH61" s="167"/>
      <c r="AI61" s="167"/>
      <c r="AJ61" s="147"/>
      <c r="AK61" s="167"/>
      <c r="AL61" s="147"/>
      <c r="AM61" s="167"/>
      <c r="AN61" s="167"/>
      <c r="AO61" s="167"/>
      <c r="AP61" s="147"/>
      <c r="AQ61" s="167"/>
      <c r="AR61" s="147"/>
      <c r="AS61" s="167"/>
      <c r="AT61" s="167"/>
      <c r="AU61" s="167"/>
      <c r="AV61" s="147"/>
      <c r="AW61" s="147"/>
      <c r="AX61" s="147"/>
      <c r="AY61" s="147"/>
      <c r="AZ61" s="147"/>
      <c r="BA61" s="147"/>
    </row>
    <row r="62" spans="1:53">
      <c r="A62" s="152">
        <f t="shared" si="28"/>
        <v>38</v>
      </c>
      <c r="B62" s="153" t="s">
        <v>150</v>
      </c>
      <c r="C62" s="136" t="s">
        <v>151</v>
      </c>
      <c r="D62" s="136" t="s">
        <v>161</v>
      </c>
      <c r="F62" s="136" t="s">
        <v>162</v>
      </c>
      <c r="H62" s="137">
        <v>0</v>
      </c>
      <c r="I62" s="137"/>
      <c r="J62" s="137">
        <v>-3590.5900000000029</v>
      </c>
      <c r="L62" s="160">
        <v>0</v>
      </c>
      <c r="M62" s="160"/>
      <c r="N62" s="160">
        <v>0</v>
      </c>
      <c r="O62" s="160"/>
      <c r="P62" s="137">
        <f>IF(($H62*-L62)+$H62+$J62&lt;0,0,($H62*-L62)+$H62+$J62)</f>
        <v>0</v>
      </c>
      <c r="Q62" s="137"/>
      <c r="R62" s="137">
        <f>MIN(H62*N62,P62)</f>
        <v>0</v>
      </c>
      <c r="S62" s="137"/>
      <c r="T62" s="137">
        <v>0</v>
      </c>
      <c r="U62" s="137"/>
      <c r="V62" s="137">
        <f t="shared" si="24"/>
        <v>0</v>
      </c>
      <c r="X62" s="137"/>
      <c r="Z62" s="137">
        <f t="shared" si="25"/>
        <v>0</v>
      </c>
      <c r="AA62" s="137"/>
      <c r="AB62" s="137">
        <f t="shared" si="26"/>
        <v>0</v>
      </c>
      <c r="AC62" s="137">
        <f t="shared" si="27"/>
        <v>0</v>
      </c>
      <c r="AD62" s="137"/>
      <c r="AE62" s="167"/>
      <c r="AF62" s="147"/>
      <c r="AG62" s="167"/>
      <c r="AH62" s="167"/>
      <c r="AI62" s="167"/>
      <c r="AJ62" s="147"/>
      <c r="AK62" s="167"/>
      <c r="AL62" s="147"/>
      <c r="AM62" s="167"/>
      <c r="AN62" s="167"/>
      <c r="AO62" s="167"/>
      <c r="AP62" s="147"/>
      <c r="AQ62" s="167"/>
      <c r="AR62" s="147"/>
      <c r="AS62" s="167"/>
      <c r="AT62" s="167"/>
      <c r="AU62" s="167"/>
      <c r="AV62" s="147"/>
      <c r="AW62" s="147"/>
      <c r="AX62" s="147"/>
      <c r="AY62" s="147"/>
      <c r="AZ62" s="147"/>
      <c r="BA62" s="147"/>
    </row>
    <row r="63" spans="1:53">
      <c r="A63" s="152">
        <f t="shared" si="28"/>
        <v>39</v>
      </c>
      <c r="B63" s="153" t="s">
        <v>152</v>
      </c>
      <c r="C63" s="136" t="s">
        <v>153</v>
      </c>
      <c r="D63" s="136" t="s">
        <v>161</v>
      </c>
      <c r="F63" s="136" t="s">
        <v>162</v>
      </c>
      <c r="H63" s="137">
        <v>0</v>
      </c>
      <c r="I63" s="137"/>
      <c r="J63" s="137">
        <v>-44116.43</v>
      </c>
      <c r="L63" s="160">
        <v>0</v>
      </c>
      <c r="M63" s="160"/>
      <c r="N63" s="160">
        <v>0</v>
      </c>
      <c r="O63" s="160"/>
      <c r="P63" s="137">
        <f>IF(($H63*-L63)+$H63+$J63&lt;0,0,($H63*-L63)+$H63+$J63)</f>
        <v>0</v>
      </c>
      <c r="Q63" s="137"/>
      <c r="R63" s="137">
        <f>MIN(H63*N63,P63)</f>
        <v>0</v>
      </c>
      <c r="S63" s="137"/>
      <c r="T63" s="137">
        <v>0</v>
      </c>
      <c r="U63" s="137"/>
      <c r="V63" s="137">
        <f t="shared" si="24"/>
        <v>0</v>
      </c>
      <c r="X63" s="137"/>
      <c r="Z63" s="137">
        <f t="shared" si="25"/>
        <v>0</v>
      </c>
      <c r="AA63" s="137"/>
      <c r="AB63" s="137">
        <f t="shared" si="26"/>
        <v>0</v>
      </c>
      <c r="AC63" s="137">
        <f t="shared" si="27"/>
        <v>0</v>
      </c>
      <c r="AD63" s="137"/>
      <c r="AE63" s="167"/>
      <c r="AF63" s="147"/>
      <c r="AG63" s="167"/>
      <c r="AH63" s="167"/>
      <c r="AI63" s="167"/>
      <c r="AJ63" s="147"/>
      <c r="AK63" s="167"/>
      <c r="AL63" s="147"/>
      <c r="AM63" s="167"/>
      <c r="AN63" s="167"/>
      <c r="AO63" s="167"/>
      <c r="AP63" s="147"/>
      <c r="AQ63" s="167"/>
      <c r="AR63" s="147"/>
      <c r="AS63" s="167"/>
      <c r="AT63" s="167"/>
      <c r="AU63" s="167"/>
      <c r="AV63" s="147"/>
      <c r="AW63" s="147"/>
      <c r="AX63" s="147"/>
      <c r="AY63" s="147"/>
      <c r="AZ63" s="147"/>
      <c r="BA63" s="147"/>
    </row>
    <row r="64" spans="1:53">
      <c r="A64" s="152">
        <f>+A63+1</f>
        <v>40</v>
      </c>
      <c r="F64" s="162" t="s">
        <v>163</v>
      </c>
      <c r="H64" s="156">
        <f>SUM(H59:H63)</f>
        <v>124292.26725548309</v>
      </c>
      <c r="I64" s="137"/>
      <c r="J64" s="156">
        <f>SUM(J59:J63)</f>
        <v>-1413816.8674194647</v>
      </c>
      <c r="L64" s="160"/>
      <c r="M64" s="160"/>
      <c r="N64" s="163"/>
      <c r="O64" s="160"/>
      <c r="P64" s="137"/>
      <c r="Q64" s="137"/>
      <c r="R64" s="156">
        <f>SUM(R59:R63)</f>
        <v>0</v>
      </c>
      <c r="S64" s="137"/>
      <c r="T64" s="156">
        <f>SUM(T59:T63)</f>
        <v>-537.82675160071449</v>
      </c>
      <c r="U64" s="137"/>
      <c r="V64" s="156">
        <f>SUM(V59:V63)</f>
        <v>-537.82675160071449</v>
      </c>
      <c r="X64" s="156">
        <f>SUM(X59:X63)</f>
        <v>-61950</v>
      </c>
      <c r="Z64" s="156">
        <f>SUM(Z59:Z63)</f>
        <v>62342.267255483093</v>
      </c>
      <c r="AA64" s="167"/>
      <c r="AB64" s="156">
        <f>SUM(AB59:AB63)</f>
        <v>0</v>
      </c>
      <c r="AC64" s="156">
        <f>SUM(AC59:AC63)</f>
        <v>0</v>
      </c>
      <c r="AD64" s="167"/>
      <c r="AE64" s="167"/>
      <c r="AF64" s="147"/>
      <c r="AG64" s="167"/>
      <c r="AH64" s="167"/>
      <c r="AI64" s="167"/>
      <c r="AJ64" s="147"/>
      <c r="AK64" s="167"/>
      <c r="AL64" s="147"/>
      <c r="AM64" s="167"/>
      <c r="AN64" s="167"/>
      <c r="AO64" s="167"/>
      <c r="AP64" s="147"/>
      <c r="AQ64" s="167"/>
      <c r="AR64" s="147"/>
      <c r="AS64" s="167"/>
      <c r="AT64" s="167"/>
      <c r="AU64" s="167"/>
      <c r="AV64" s="147"/>
      <c r="AW64" s="147"/>
      <c r="AX64" s="147"/>
      <c r="AY64" s="147"/>
      <c r="AZ64" s="147"/>
      <c r="BA64" s="147"/>
    </row>
    <row r="65" spans="1:53">
      <c r="H65" s="137"/>
      <c r="I65" s="137"/>
      <c r="J65" s="137"/>
      <c r="L65" s="160"/>
      <c r="M65" s="160"/>
      <c r="N65" s="163"/>
      <c r="O65" s="160"/>
      <c r="P65" s="137"/>
      <c r="Q65" s="137"/>
      <c r="R65" s="137"/>
      <c r="S65" s="137"/>
      <c r="T65" s="137"/>
      <c r="U65" s="137"/>
      <c r="X65" s="137"/>
      <c r="Z65" s="137"/>
      <c r="AA65" s="137"/>
      <c r="AB65" s="137"/>
      <c r="AC65" s="137"/>
      <c r="AD65" s="137"/>
      <c r="AE65" s="167"/>
      <c r="AF65" s="147"/>
      <c r="AG65" s="167"/>
      <c r="AH65" s="167"/>
      <c r="AI65" s="167"/>
      <c r="AJ65" s="147"/>
      <c r="AK65" s="167"/>
      <c r="AL65" s="147"/>
      <c r="AM65" s="167"/>
      <c r="AN65" s="167"/>
      <c r="AO65" s="167"/>
      <c r="AP65" s="147"/>
      <c r="AQ65" s="167"/>
      <c r="AR65" s="147"/>
      <c r="AS65" s="167"/>
      <c r="AT65" s="167"/>
      <c r="AU65" s="167"/>
      <c r="AV65" s="147"/>
      <c r="AW65" s="147"/>
      <c r="AX65" s="147"/>
      <c r="AY65" s="147"/>
      <c r="AZ65" s="147"/>
      <c r="BA65" s="147"/>
    </row>
    <row r="66" spans="1:53">
      <c r="A66" s="152">
        <f>+A64+1</f>
        <v>41</v>
      </c>
      <c r="B66" s="153" t="s">
        <v>140</v>
      </c>
      <c r="C66" s="136" t="s">
        <v>141</v>
      </c>
      <c r="D66" s="136" t="s">
        <v>164</v>
      </c>
      <c r="F66" s="136" t="s">
        <v>165</v>
      </c>
      <c r="H66" s="137">
        <v>180335</v>
      </c>
      <c r="I66" s="137"/>
      <c r="J66" s="137">
        <v>0</v>
      </c>
      <c r="L66" s="160">
        <v>0</v>
      </c>
      <c r="M66" s="160"/>
      <c r="N66" s="160">
        <v>0</v>
      </c>
      <c r="O66" s="160"/>
      <c r="P66" s="137">
        <f t="shared" ref="P66:P71" si="29">IF(($H66*-L66)+$H66+$J66&lt;0,0,($H66*-L66)+$H66+$J66)</f>
        <v>180335</v>
      </c>
      <c r="Q66" s="137"/>
      <c r="R66" s="137">
        <f t="shared" ref="R66:R71" si="30">MIN(H66*N66,P66)</f>
        <v>0</v>
      </c>
      <c r="S66" s="137"/>
      <c r="T66" s="137">
        <v>0</v>
      </c>
      <c r="U66" s="137"/>
      <c r="V66" s="137">
        <f t="shared" ref="V66:V71" si="31">+R66+T66</f>
        <v>0</v>
      </c>
      <c r="X66" s="137"/>
      <c r="Z66" s="137">
        <f t="shared" ref="Z66:Z71" si="32">H66+X66</f>
        <v>180335</v>
      </c>
      <c r="AA66" s="137"/>
      <c r="AB66" s="137">
        <f t="shared" ref="AB66:AB71" si="33">X66*N66</f>
        <v>0</v>
      </c>
      <c r="AC66" s="137">
        <f t="shared" ref="AC66:AC71" si="34">R66+AB66</f>
        <v>0</v>
      </c>
      <c r="AD66" s="137"/>
      <c r="AE66" s="167"/>
      <c r="AF66" s="147"/>
      <c r="AG66" s="167"/>
      <c r="AH66" s="167"/>
      <c r="AI66" s="167"/>
      <c r="AJ66" s="147"/>
      <c r="AK66" s="167"/>
      <c r="AL66" s="147"/>
      <c r="AM66" s="167"/>
      <c r="AN66" s="167"/>
      <c r="AO66" s="167"/>
      <c r="AP66" s="147"/>
      <c r="AQ66" s="167"/>
      <c r="AR66" s="147"/>
      <c r="AS66" s="167"/>
      <c r="AT66" s="167"/>
      <c r="AU66" s="167"/>
      <c r="AV66" s="147"/>
      <c r="AW66" s="147"/>
      <c r="AX66" s="147"/>
      <c r="AY66" s="147"/>
      <c r="AZ66" s="147"/>
      <c r="BA66" s="147"/>
    </row>
    <row r="67" spans="1:53">
      <c r="A67" s="152">
        <f t="shared" ref="A67:A72" si="35">+A66+1</f>
        <v>42</v>
      </c>
      <c r="B67" s="153" t="s">
        <v>144</v>
      </c>
      <c r="C67" s="136" t="s">
        <v>145</v>
      </c>
      <c r="D67" s="136" t="s">
        <v>164</v>
      </c>
      <c r="F67" s="136" t="s">
        <v>165</v>
      </c>
      <c r="H67" s="137">
        <v>366292.55889534054</v>
      </c>
      <c r="I67" s="137"/>
      <c r="J67" s="137">
        <v>-372470.3851479835</v>
      </c>
      <c r="L67" s="160">
        <v>0</v>
      </c>
      <c r="M67" s="160"/>
      <c r="N67" s="160">
        <v>0</v>
      </c>
      <c r="O67" s="160"/>
      <c r="P67" s="137">
        <f t="shared" si="29"/>
        <v>0</v>
      </c>
      <c r="Q67" s="137"/>
      <c r="R67" s="137">
        <f t="shared" si="30"/>
        <v>0</v>
      </c>
      <c r="S67" s="137"/>
      <c r="T67" s="137">
        <v>-1574.352621087942</v>
      </c>
      <c r="U67" s="137"/>
      <c r="V67" s="137">
        <f t="shared" si="31"/>
        <v>-1574.352621087942</v>
      </c>
      <c r="X67" s="137">
        <v>7.5</v>
      </c>
      <c r="Z67" s="137">
        <f t="shared" si="32"/>
        <v>366300.05889534054</v>
      </c>
      <c r="AA67" s="137"/>
      <c r="AB67" s="137">
        <f t="shared" si="33"/>
        <v>0</v>
      </c>
      <c r="AC67" s="137">
        <f t="shared" si="34"/>
        <v>0</v>
      </c>
      <c r="AD67" s="137"/>
      <c r="AE67" s="167"/>
      <c r="AF67" s="147"/>
      <c r="AG67" s="167"/>
      <c r="AH67" s="167"/>
      <c r="AI67" s="167"/>
      <c r="AJ67" s="147"/>
      <c r="AK67" s="167"/>
      <c r="AL67" s="147"/>
      <c r="AM67" s="167"/>
      <c r="AN67" s="167"/>
      <c r="AO67" s="167"/>
      <c r="AP67" s="147"/>
      <c r="AQ67" s="167"/>
      <c r="AR67" s="147"/>
      <c r="AS67" s="167"/>
      <c r="AT67" s="167"/>
      <c r="AU67" s="167"/>
      <c r="AV67" s="147"/>
      <c r="AW67" s="147"/>
      <c r="AX67" s="147"/>
      <c r="AY67" s="147"/>
      <c r="AZ67" s="147"/>
      <c r="BA67" s="147"/>
    </row>
    <row r="68" spans="1:53">
      <c r="A68" s="152">
        <f t="shared" si="35"/>
        <v>43</v>
      </c>
      <c r="B68" s="153" t="s">
        <v>146</v>
      </c>
      <c r="C68" s="136" t="s">
        <v>147</v>
      </c>
      <c r="D68" s="136" t="s">
        <v>164</v>
      </c>
      <c r="F68" s="136" t="s">
        <v>165</v>
      </c>
      <c r="H68" s="137">
        <v>0</v>
      </c>
      <c r="I68" s="137"/>
      <c r="J68" s="137">
        <v>0</v>
      </c>
      <c r="L68" s="160">
        <v>0</v>
      </c>
      <c r="M68" s="160"/>
      <c r="N68" s="160">
        <v>0</v>
      </c>
      <c r="O68" s="160"/>
      <c r="P68" s="137">
        <f t="shared" si="29"/>
        <v>0</v>
      </c>
      <c r="Q68" s="137"/>
      <c r="R68" s="137">
        <f t="shared" si="30"/>
        <v>0</v>
      </c>
      <c r="S68" s="137"/>
      <c r="T68" s="137">
        <v>0</v>
      </c>
      <c r="U68" s="137"/>
      <c r="V68" s="137">
        <f t="shared" si="31"/>
        <v>0</v>
      </c>
      <c r="X68" s="137"/>
      <c r="Z68" s="137">
        <f t="shared" si="32"/>
        <v>0</v>
      </c>
      <c r="AA68" s="137"/>
      <c r="AB68" s="137">
        <f t="shared" si="33"/>
        <v>0</v>
      </c>
      <c r="AC68" s="137">
        <f t="shared" si="34"/>
        <v>0</v>
      </c>
      <c r="AD68" s="137"/>
      <c r="AE68" s="167"/>
      <c r="AF68" s="147"/>
      <c r="AG68" s="167"/>
      <c r="AH68" s="167"/>
      <c r="AI68" s="167"/>
      <c r="AJ68" s="147"/>
      <c r="AK68" s="167"/>
      <c r="AL68" s="147"/>
      <c r="AM68" s="167"/>
      <c r="AN68" s="167"/>
      <c r="AO68" s="167"/>
      <c r="AP68" s="147"/>
      <c r="AQ68" s="167"/>
      <c r="AR68" s="147"/>
      <c r="AS68" s="167"/>
      <c r="AT68" s="167"/>
      <c r="AU68" s="167"/>
      <c r="AV68" s="147"/>
      <c r="AW68" s="147"/>
      <c r="AX68" s="147"/>
      <c r="AY68" s="147"/>
      <c r="AZ68" s="147"/>
      <c r="BA68" s="147"/>
    </row>
    <row r="69" spans="1:53">
      <c r="A69" s="152">
        <f t="shared" si="35"/>
        <v>44</v>
      </c>
      <c r="B69" s="153" t="s">
        <v>148</v>
      </c>
      <c r="C69" s="136" t="s">
        <v>149</v>
      </c>
      <c r="D69" s="136" t="s">
        <v>164</v>
      </c>
      <c r="F69" s="136" t="s">
        <v>165</v>
      </c>
      <c r="H69" s="137">
        <v>0</v>
      </c>
      <c r="I69" s="137"/>
      <c r="J69" s="137">
        <v>0</v>
      </c>
      <c r="L69" s="160">
        <v>0</v>
      </c>
      <c r="M69" s="160"/>
      <c r="N69" s="160">
        <v>0</v>
      </c>
      <c r="O69" s="160"/>
      <c r="P69" s="137">
        <f t="shared" si="29"/>
        <v>0</v>
      </c>
      <c r="Q69" s="137"/>
      <c r="R69" s="137">
        <f t="shared" si="30"/>
        <v>0</v>
      </c>
      <c r="S69" s="137"/>
      <c r="T69" s="137">
        <v>0</v>
      </c>
      <c r="U69" s="137"/>
      <c r="V69" s="137">
        <f t="shared" si="31"/>
        <v>0</v>
      </c>
      <c r="X69" s="137"/>
      <c r="Z69" s="137">
        <f t="shared" si="32"/>
        <v>0</v>
      </c>
      <c r="AA69" s="137"/>
      <c r="AB69" s="137">
        <f t="shared" si="33"/>
        <v>0</v>
      </c>
      <c r="AC69" s="137">
        <f t="shared" si="34"/>
        <v>0</v>
      </c>
      <c r="AD69" s="137"/>
      <c r="AE69" s="167"/>
      <c r="AF69" s="147"/>
      <c r="AG69" s="167"/>
      <c r="AH69" s="167"/>
      <c r="AI69" s="167"/>
      <c r="AJ69" s="147"/>
      <c r="AK69" s="167"/>
      <c r="AL69" s="147"/>
      <c r="AM69" s="167"/>
      <c r="AN69" s="167"/>
      <c r="AO69" s="167"/>
      <c r="AP69" s="147"/>
      <c r="AQ69" s="167"/>
      <c r="AR69" s="147"/>
      <c r="AS69" s="167"/>
      <c r="AT69" s="167"/>
      <c r="AU69" s="167"/>
      <c r="AV69" s="147"/>
      <c r="AW69" s="147"/>
      <c r="AX69" s="147"/>
      <c r="AY69" s="147"/>
      <c r="AZ69" s="147"/>
      <c r="BA69" s="147"/>
    </row>
    <row r="70" spans="1:53">
      <c r="A70" s="152">
        <f t="shared" si="35"/>
        <v>45</v>
      </c>
      <c r="B70" s="153" t="s">
        <v>150</v>
      </c>
      <c r="C70" s="136" t="s">
        <v>151</v>
      </c>
      <c r="D70" s="136" t="s">
        <v>164</v>
      </c>
      <c r="F70" s="136" t="s">
        <v>165</v>
      </c>
      <c r="H70" s="137">
        <v>0</v>
      </c>
      <c r="I70" s="137"/>
      <c r="J70" s="137">
        <v>0</v>
      </c>
      <c r="L70" s="160">
        <v>0</v>
      </c>
      <c r="M70" s="160"/>
      <c r="N70" s="160">
        <v>0</v>
      </c>
      <c r="O70" s="160"/>
      <c r="P70" s="137">
        <f t="shared" si="29"/>
        <v>0</v>
      </c>
      <c r="Q70" s="137"/>
      <c r="R70" s="137">
        <f t="shared" si="30"/>
        <v>0</v>
      </c>
      <c r="S70" s="137"/>
      <c r="T70" s="137">
        <v>0</v>
      </c>
      <c r="U70" s="137"/>
      <c r="V70" s="137">
        <f t="shared" si="31"/>
        <v>0</v>
      </c>
      <c r="X70" s="137"/>
      <c r="Z70" s="137">
        <f t="shared" si="32"/>
        <v>0</v>
      </c>
      <c r="AA70" s="137"/>
      <c r="AB70" s="137">
        <f t="shared" si="33"/>
        <v>0</v>
      </c>
      <c r="AC70" s="137">
        <f t="shared" si="34"/>
        <v>0</v>
      </c>
      <c r="AD70" s="137"/>
      <c r="AE70" s="167"/>
      <c r="AF70" s="147"/>
      <c r="AG70" s="167"/>
      <c r="AH70" s="167"/>
      <c r="AI70" s="167"/>
      <c r="AJ70" s="147"/>
      <c r="AK70" s="167"/>
      <c r="AL70" s="147"/>
      <c r="AM70" s="167"/>
      <c r="AN70" s="167"/>
      <c r="AO70" s="167"/>
      <c r="AP70" s="147"/>
      <c r="AQ70" s="167"/>
      <c r="AR70" s="147"/>
      <c r="AS70" s="167"/>
      <c r="AT70" s="167"/>
      <c r="AU70" s="167"/>
      <c r="AV70" s="147"/>
      <c r="AW70" s="147"/>
      <c r="AX70" s="147"/>
      <c r="AY70" s="147"/>
      <c r="AZ70" s="147"/>
      <c r="BA70" s="147"/>
    </row>
    <row r="71" spans="1:53">
      <c r="A71" s="152">
        <f t="shared" si="35"/>
        <v>46</v>
      </c>
      <c r="B71" s="153" t="s">
        <v>152</v>
      </c>
      <c r="C71" s="136" t="s">
        <v>153</v>
      </c>
      <c r="D71" s="136" t="s">
        <v>164</v>
      </c>
      <c r="F71" s="136" t="s">
        <v>165</v>
      </c>
      <c r="H71" s="137">
        <v>0</v>
      </c>
      <c r="I71" s="137"/>
      <c r="J71" s="137">
        <v>0</v>
      </c>
      <c r="L71" s="160">
        <v>0</v>
      </c>
      <c r="M71" s="160"/>
      <c r="N71" s="160">
        <v>0</v>
      </c>
      <c r="O71" s="160"/>
      <c r="P71" s="137">
        <f t="shared" si="29"/>
        <v>0</v>
      </c>
      <c r="Q71" s="137"/>
      <c r="R71" s="137">
        <f t="shared" si="30"/>
        <v>0</v>
      </c>
      <c r="S71" s="137"/>
      <c r="T71" s="137">
        <v>0</v>
      </c>
      <c r="U71" s="137"/>
      <c r="V71" s="137">
        <f t="shared" si="31"/>
        <v>0</v>
      </c>
      <c r="X71" s="137"/>
      <c r="Z71" s="137">
        <f t="shared" si="32"/>
        <v>0</v>
      </c>
      <c r="AA71" s="137"/>
      <c r="AB71" s="137">
        <f t="shared" si="33"/>
        <v>0</v>
      </c>
      <c r="AC71" s="137">
        <f t="shared" si="34"/>
        <v>0</v>
      </c>
      <c r="AD71" s="137"/>
      <c r="AE71" s="167"/>
      <c r="AF71" s="147"/>
      <c r="AG71" s="167"/>
      <c r="AH71" s="167"/>
      <c r="AI71" s="167"/>
      <c r="AJ71" s="147"/>
      <c r="AK71" s="167"/>
      <c r="AL71" s="147"/>
      <c r="AM71" s="167"/>
      <c r="AN71" s="167"/>
      <c r="AO71" s="167"/>
      <c r="AP71" s="147"/>
      <c r="AQ71" s="167"/>
      <c r="AR71" s="147"/>
      <c r="AS71" s="167"/>
      <c r="AT71" s="167"/>
      <c r="AU71" s="167"/>
      <c r="AV71" s="147"/>
      <c r="AW71" s="147"/>
      <c r="AX71" s="147"/>
      <c r="AY71" s="147"/>
      <c r="AZ71" s="147"/>
      <c r="BA71" s="147"/>
    </row>
    <row r="72" spans="1:53">
      <c r="A72" s="152">
        <f t="shared" si="35"/>
        <v>47</v>
      </c>
      <c r="F72" s="162" t="s">
        <v>166</v>
      </c>
      <c r="H72" s="156">
        <f>SUM(H66:H71)</f>
        <v>546627.55889534054</v>
      </c>
      <c r="I72" s="137"/>
      <c r="J72" s="156">
        <f>SUM(J66:J71)</f>
        <v>-372470.3851479835</v>
      </c>
      <c r="L72" s="160"/>
      <c r="M72" s="160"/>
      <c r="N72" s="163"/>
      <c r="O72" s="160"/>
      <c r="P72" s="137"/>
      <c r="Q72" s="137"/>
      <c r="R72" s="156">
        <f>SUM(R66:R71)</f>
        <v>0</v>
      </c>
      <c r="S72" s="137"/>
      <c r="T72" s="156">
        <f>SUM(T66:T71)</f>
        <v>-1574.352621087942</v>
      </c>
      <c r="U72" s="137"/>
      <c r="V72" s="156">
        <f>SUM(V66:V71)</f>
        <v>-1574.352621087942</v>
      </c>
      <c r="X72" s="156">
        <f>SUM(X66:X71)</f>
        <v>7.5</v>
      </c>
      <c r="Z72" s="156">
        <f>SUM(Z66:Z71)</f>
        <v>546635.05889534054</v>
      </c>
      <c r="AA72" s="167"/>
      <c r="AB72" s="156">
        <f>SUM(AB66:AB71)</f>
        <v>0</v>
      </c>
      <c r="AC72" s="156">
        <f>SUM(AC66:AC71)</f>
        <v>0</v>
      </c>
      <c r="AD72" s="167"/>
      <c r="AE72" s="167"/>
      <c r="AF72" s="147"/>
      <c r="AG72" s="167"/>
      <c r="AH72" s="167"/>
      <c r="AI72" s="167"/>
      <c r="AJ72" s="147"/>
      <c r="AK72" s="167"/>
      <c r="AL72" s="147"/>
      <c r="AM72" s="167"/>
      <c r="AN72" s="167"/>
      <c r="AO72" s="167"/>
      <c r="AP72" s="147"/>
      <c r="AQ72" s="167"/>
      <c r="AR72" s="147"/>
      <c r="AS72" s="167"/>
      <c r="AT72" s="167"/>
      <c r="AU72" s="167"/>
      <c r="AV72" s="147"/>
      <c r="AW72" s="147"/>
      <c r="AX72" s="147"/>
      <c r="AY72" s="147"/>
      <c r="AZ72" s="147"/>
      <c r="BA72" s="147"/>
    </row>
    <row r="73" spans="1:53">
      <c r="H73" s="137"/>
      <c r="I73" s="137"/>
      <c r="J73" s="137"/>
      <c r="L73" s="160"/>
      <c r="M73" s="160"/>
      <c r="N73" s="163"/>
      <c r="O73" s="160"/>
      <c r="P73" s="137"/>
      <c r="Q73" s="137"/>
      <c r="R73" s="137"/>
      <c r="S73" s="137"/>
      <c r="T73" s="137"/>
      <c r="U73" s="137"/>
      <c r="X73" s="137"/>
      <c r="Z73" s="137"/>
      <c r="AA73" s="137"/>
      <c r="AB73" s="137"/>
      <c r="AC73" s="137"/>
      <c r="AD73" s="137"/>
      <c r="AE73" s="167"/>
      <c r="AF73" s="147"/>
      <c r="AG73" s="167"/>
      <c r="AH73" s="167"/>
      <c r="AI73" s="167"/>
      <c r="AJ73" s="147"/>
      <c r="AK73" s="167"/>
      <c r="AL73" s="147"/>
      <c r="AM73" s="167"/>
      <c r="AN73" s="167"/>
      <c r="AO73" s="167"/>
      <c r="AP73" s="147"/>
      <c r="AQ73" s="167"/>
      <c r="AR73" s="147"/>
      <c r="AS73" s="167"/>
      <c r="AT73" s="167"/>
      <c r="AU73" s="167"/>
      <c r="AV73" s="147"/>
      <c r="AW73" s="147"/>
      <c r="AX73" s="147"/>
      <c r="AY73" s="147"/>
      <c r="AZ73" s="147"/>
      <c r="BA73" s="147"/>
    </row>
    <row r="74" spans="1:53">
      <c r="A74" s="152">
        <f>+A72+1</f>
        <v>48</v>
      </c>
      <c r="B74" s="153" t="s">
        <v>144</v>
      </c>
      <c r="C74" s="136" t="s">
        <v>145</v>
      </c>
      <c r="D74" s="165" t="s">
        <v>167</v>
      </c>
      <c r="F74" s="136" t="s">
        <v>168</v>
      </c>
      <c r="H74" s="137">
        <v>0</v>
      </c>
      <c r="I74" s="137"/>
      <c r="J74" s="137">
        <v>0</v>
      </c>
      <c r="L74" s="160">
        <v>0</v>
      </c>
      <c r="M74" s="160"/>
      <c r="N74" s="160">
        <v>0</v>
      </c>
      <c r="O74" s="160"/>
      <c r="P74" s="137">
        <f>IF(($H74*-L74)+$H74+$J74&lt;0,0,($H74*-L74)+$H74+$J74)</f>
        <v>0</v>
      </c>
      <c r="Q74" s="137"/>
      <c r="R74" s="137">
        <f>MIN(H74*N74,P74)</f>
        <v>0</v>
      </c>
      <c r="S74" s="137"/>
      <c r="T74" s="137">
        <v>0</v>
      </c>
      <c r="U74" s="137"/>
      <c r="V74" s="137">
        <f t="shared" ref="V74:V78" si="36">+R74+T74</f>
        <v>0</v>
      </c>
      <c r="X74" s="137"/>
      <c r="Z74" s="137">
        <f t="shared" ref="Z74:Z78" si="37">H74+X74</f>
        <v>0</v>
      </c>
      <c r="AA74" s="137"/>
      <c r="AB74" s="137">
        <f t="shared" ref="AB74:AB78" si="38">X74*N74</f>
        <v>0</v>
      </c>
      <c r="AC74" s="137">
        <f t="shared" ref="AC74:AC78" si="39">R74+AB74</f>
        <v>0</v>
      </c>
      <c r="AD74" s="137"/>
      <c r="AE74" s="167"/>
      <c r="AF74" s="147"/>
      <c r="AG74" s="167"/>
      <c r="AH74" s="167"/>
      <c r="AI74" s="167"/>
      <c r="AJ74" s="147"/>
      <c r="AK74" s="167"/>
      <c r="AL74" s="147"/>
      <c r="AM74" s="167"/>
      <c r="AN74" s="167"/>
      <c r="AO74" s="167"/>
      <c r="AP74" s="147"/>
      <c r="AQ74" s="167"/>
      <c r="AR74" s="147"/>
      <c r="AS74" s="167"/>
      <c r="AT74" s="167"/>
      <c r="AU74" s="167"/>
      <c r="AV74" s="147"/>
      <c r="AW74" s="147"/>
      <c r="AX74" s="147"/>
      <c r="AY74" s="147"/>
      <c r="AZ74" s="147"/>
      <c r="BA74" s="147"/>
    </row>
    <row r="75" spans="1:53">
      <c r="A75" s="152">
        <f t="shared" ref="A75:A78" si="40">+A74+1</f>
        <v>49</v>
      </c>
      <c r="B75" s="153" t="s">
        <v>146</v>
      </c>
      <c r="C75" s="136" t="s">
        <v>147</v>
      </c>
      <c r="D75" s="165" t="s">
        <v>167</v>
      </c>
      <c r="F75" s="136" t="s">
        <v>168</v>
      </c>
      <c r="H75" s="137">
        <v>0</v>
      </c>
      <c r="I75" s="137"/>
      <c r="J75" s="137">
        <v>0</v>
      </c>
      <c r="L75" s="160">
        <v>0</v>
      </c>
      <c r="M75" s="160"/>
      <c r="N75" s="160">
        <v>0</v>
      </c>
      <c r="O75" s="160"/>
      <c r="P75" s="137">
        <f>IF(($H75*-L75)+$H75+$J75&lt;0,0,($H75*-L75)+$H75+$J75)</f>
        <v>0</v>
      </c>
      <c r="Q75" s="137"/>
      <c r="R75" s="137">
        <f>MIN(H75*N75,P75)</f>
        <v>0</v>
      </c>
      <c r="S75" s="137"/>
      <c r="T75" s="137">
        <v>0</v>
      </c>
      <c r="U75" s="137"/>
      <c r="V75" s="137">
        <f t="shared" si="36"/>
        <v>0</v>
      </c>
      <c r="X75" s="137"/>
      <c r="Z75" s="137">
        <f t="shared" si="37"/>
        <v>0</v>
      </c>
      <c r="AA75" s="137"/>
      <c r="AB75" s="137">
        <f t="shared" si="38"/>
        <v>0</v>
      </c>
      <c r="AC75" s="137">
        <f t="shared" si="39"/>
        <v>0</v>
      </c>
      <c r="AD75" s="137"/>
      <c r="AE75" s="167"/>
      <c r="AF75" s="147"/>
      <c r="AG75" s="167"/>
      <c r="AH75" s="167"/>
      <c r="AI75" s="167"/>
      <c r="AJ75" s="147"/>
      <c r="AK75" s="167"/>
      <c r="AL75" s="147"/>
      <c r="AM75" s="167"/>
      <c r="AN75" s="167"/>
      <c r="AO75" s="167"/>
      <c r="AP75" s="147"/>
      <c r="AQ75" s="167"/>
      <c r="AR75" s="147"/>
      <c r="AS75" s="167"/>
      <c r="AT75" s="167"/>
      <c r="AU75" s="167"/>
      <c r="AV75" s="147"/>
      <c r="AW75" s="147"/>
      <c r="AX75" s="147"/>
      <c r="AY75" s="147"/>
      <c r="AZ75" s="147"/>
      <c r="BA75" s="147"/>
    </row>
    <row r="76" spans="1:53">
      <c r="A76" s="152">
        <f t="shared" si="40"/>
        <v>50</v>
      </c>
      <c r="B76" s="153" t="s">
        <v>148</v>
      </c>
      <c r="C76" s="136" t="s">
        <v>149</v>
      </c>
      <c r="D76" s="165" t="s">
        <v>167</v>
      </c>
      <c r="F76" s="136" t="s">
        <v>168</v>
      </c>
      <c r="H76" s="137">
        <v>0</v>
      </c>
      <c r="I76" s="137"/>
      <c r="J76" s="137">
        <v>0</v>
      </c>
      <c r="L76" s="160">
        <v>0</v>
      </c>
      <c r="M76" s="160"/>
      <c r="N76" s="160">
        <v>0</v>
      </c>
      <c r="O76" s="160"/>
      <c r="P76" s="137">
        <f>IF(($H76*-L76)+$H76+$J76&lt;0,0,($H76*-L76)+$H76+$J76)</f>
        <v>0</v>
      </c>
      <c r="Q76" s="137"/>
      <c r="R76" s="137">
        <f>MIN(H76*N76,P76)</f>
        <v>0</v>
      </c>
      <c r="S76" s="137"/>
      <c r="T76" s="137">
        <v>0</v>
      </c>
      <c r="U76" s="137"/>
      <c r="V76" s="137">
        <f t="shared" si="36"/>
        <v>0</v>
      </c>
      <c r="X76" s="137"/>
      <c r="Z76" s="137">
        <f t="shared" si="37"/>
        <v>0</v>
      </c>
      <c r="AA76" s="137"/>
      <c r="AB76" s="137">
        <f t="shared" si="38"/>
        <v>0</v>
      </c>
      <c r="AC76" s="137">
        <f t="shared" si="39"/>
        <v>0</v>
      </c>
      <c r="AD76" s="137"/>
      <c r="AE76" s="167"/>
      <c r="AF76" s="147"/>
      <c r="AG76" s="167"/>
      <c r="AH76" s="167"/>
      <c r="AI76" s="167"/>
      <c r="AJ76" s="147"/>
      <c r="AK76" s="167"/>
      <c r="AL76" s="147"/>
      <c r="AM76" s="167"/>
      <c r="AN76" s="167"/>
      <c r="AO76" s="167"/>
      <c r="AP76" s="147"/>
      <c r="AQ76" s="167"/>
      <c r="AR76" s="147"/>
      <c r="AS76" s="167"/>
      <c r="AT76" s="167"/>
      <c r="AU76" s="167"/>
      <c r="AV76" s="147"/>
      <c r="AW76" s="147"/>
      <c r="AX76" s="147"/>
      <c r="AY76" s="147"/>
      <c r="AZ76" s="147"/>
      <c r="BA76" s="147"/>
    </row>
    <row r="77" spans="1:53">
      <c r="A77" s="152">
        <f t="shared" si="40"/>
        <v>51</v>
      </c>
      <c r="B77" s="153" t="s">
        <v>150</v>
      </c>
      <c r="C77" s="136" t="s">
        <v>151</v>
      </c>
      <c r="D77" s="165" t="s">
        <v>167</v>
      </c>
      <c r="F77" s="136" t="s">
        <v>168</v>
      </c>
      <c r="H77" s="137">
        <v>0</v>
      </c>
      <c r="I77" s="137"/>
      <c r="J77" s="137">
        <v>0</v>
      </c>
      <c r="L77" s="160">
        <v>0</v>
      </c>
      <c r="M77" s="160"/>
      <c r="N77" s="160">
        <v>0</v>
      </c>
      <c r="O77" s="160"/>
      <c r="P77" s="137">
        <f>IF(($H77*-L77)+$H77+$J77&lt;0,0,($H77*-L77)+$H77+$J77)</f>
        <v>0</v>
      </c>
      <c r="Q77" s="137"/>
      <c r="R77" s="137">
        <f>MIN(H77*N77,P77)</f>
        <v>0</v>
      </c>
      <c r="S77" s="137"/>
      <c r="T77" s="137">
        <v>0</v>
      </c>
      <c r="U77" s="137"/>
      <c r="V77" s="137">
        <f t="shared" si="36"/>
        <v>0</v>
      </c>
      <c r="X77" s="137"/>
      <c r="Z77" s="137">
        <f t="shared" si="37"/>
        <v>0</v>
      </c>
      <c r="AA77" s="137"/>
      <c r="AB77" s="137">
        <f t="shared" si="38"/>
        <v>0</v>
      </c>
      <c r="AC77" s="137">
        <f t="shared" si="39"/>
        <v>0</v>
      </c>
      <c r="AD77" s="137"/>
      <c r="AE77" s="167"/>
      <c r="AF77" s="147"/>
      <c r="AG77" s="167"/>
      <c r="AH77" s="167"/>
      <c r="AI77" s="167"/>
      <c r="AJ77" s="147"/>
      <c r="AK77" s="167"/>
      <c r="AL77" s="147"/>
      <c r="AM77" s="167"/>
      <c r="AN77" s="167"/>
      <c r="AO77" s="167"/>
      <c r="AP77" s="147"/>
      <c r="AQ77" s="167"/>
      <c r="AR77" s="147"/>
      <c r="AS77" s="167"/>
      <c r="AT77" s="167"/>
      <c r="AU77" s="167"/>
      <c r="AV77" s="147"/>
      <c r="AW77" s="147"/>
      <c r="AX77" s="147"/>
      <c r="AY77" s="147"/>
      <c r="AZ77" s="147"/>
      <c r="BA77" s="147"/>
    </row>
    <row r="78" spans="1:53">
      <c r="A78" s="152">
        <f t="shared" si="40"/>
        <v>52</v>
      </c>
      <c r="B78" s="153" t="s">
        <v>152</v>
      </c>
      <c r="C78" s="136" t="s">
        <v>153</v>
      </c>
      <c r="D78" s="165" t="s">
        <v>167</v>
      </c>
      <c r="F78" s="136" t="s">
        <v>168</v>
      </c>
      <c r="H78" s="137">
        <v>0</v>
      </c>
      <c r="I78" s="137"/>
      <c r="J78" s="137">
        <v>0</v>
      </c>
      <c r="L78" s="160">
        <v>0</v>
      </c>
      <c r="M78" s="160"/>
      <c r="N78" s="160">
        <v>0</v>
      </c>
      <c r="O78" s="160"/>
      <c r="P78" s="137">
        <f>IF(($H78*-L78)+$H78+$J78&lt;0,0,($H78*-L78)+$H78+$J78)</f>
        <v>0</v>
      </c>
      <c r="Q78" s="137"/>
      <c r="R78" s="137">
        <f>MIN(H78*N78,P78)</f>
        <v>0</v>
      </c>
      <c r="S78" s="137"/>
      <c r="T78" s="137">
        <v>0</v>
      </c>
      <c r="U78" s="137"/>
      <c r="V78" s="137">
        <f t="shared" si="36"/>
        <v>0</v>
      </c>
      <c r="X78" s="137"/>
      <c r="Z78" s="137">
        <f t="shared" si="37"/>
        <v>0</v>
      </c>
      <c r="AA78" s="137"/>
      <c r="AB78" s="137">
        <f t="shared" si="38"/>
        <v>0</v>
      </c>
      <c r="AC78" s="137">
        <f t="shared" si="39"/>
        <v>0</v>
      </c>
      <c r="AD78" s="137"/>
      <c r="AE78" s="167"/>
      <c r="AF78" s="147"/>
      <c r="AG78" s="167"/>
      <c r="AH78" s="167"/>
      <c r="AI78" s="167"/>
      <c r="AJ78" s="147"/>
      <c r="AK78" s="167"/>
      <c r="AL78" s="147"/>
      <c r="AM78" s="167"/>
      <c r="AN78" s="167"/>
      <c r="AO78" s="167"/>
      <c r="AP78" s="147"/>
      <c r="AQ78" s="167"/>
      <c r="AR78" s="147"/>
      <c r="AS78" s="167"/>
      <c r="AT78" s="167"/>
      <c r="AU78" s="167"/>
      <c r="AV78" s="147"/>
      <c r="AW78" s="147"/>
      <c r="AX78" s="147"/>
      <c r="AY78" s="147"/>
      <c r="AZ78" s="147"/>
      <c r="BA78" s="147"/>
    </row>
    <row r="79" spans="1:53">
      <c r="A79" s="152">
        <f>+A78+1</f>
        <v>53</v>
      </c>
      <c r="F79" s="162" t="s">
        <v>169</v>
      </c>
      <c r="H79" s="156">
        <f>SUM(H74:H78)</f>
        <v>0</v>
      </c>
      <c r="I79" s="137"/>
      <c r="J79" s="156">
        <f>SUM(J73:J78)</f>
        <v>0</v>
      </c>
      <c r="L79" s="160"/>
      <c r="M79" s="160"/>
      <c r="N79" s="163"/>
      <c r="O79" s="160"/>
      <c r="P79" s="137"/>
      <c r="Q79" s="137"/>
      <c r="R79" s="156">
        <f>SUM(R74:R78)</f>
        <v>0</v>
      </c>
      <c r="S79" s="137"/>
      <c r="T79" s="156">
        <f>SUM(T74:T78)</f>
        <v>0</v>
      </c>
      <c r="U79" s="137"/>
      <c r="V79" s="156">
        <f>SUM(V74:V78)</f>
        <v>0</v>
      </c>
      <c r="X79" s="156">
        <f>SUM(X74:X78)</f>
        <v>0</v>
      </c>
      <c r="Z79" s="156">
        <f>SUM(Z74:Z78)</f>
        <v>0</v>
      </c>
      <c r="AA79" s="167"/>
      <c r="AB79" s="156">
        <f>SUM(AB74:AB78)</f>
        <v>0</v>
      </c>
      <c r="AC79" s="156">
        <f>SUM(AC74:AC78)</f>
        <v>0</v>
      </c>
      <c r="AD79" s="167"/>
      <c r="AE79" s="167"/>
      <c r="AF79" s="147"/>
      <c r="AG79" s="167"/>
      <c r="AH79" s="167"/>
      <c r="AI79" s="167"/>
      <c r="AJ79" s="147"/>
      <c r="AK79" s="167"/>
      <c r="AL79" s="147"/>
      <c r="AM79" s="167"/>
      <c r="AN79" s="167"/>
      <c r="AO79" s="167"/>
      <c r="AP79" s="147"/>
      <c r="AQ79" s="167"/>
      <c r="AR79" s="147"/>
      <c r="AS79" s="167"/>
      <c r="AT79" s="167"/>
      <c r="AU79" s="167"/>
      <c r="AV79" s="147"/>
      <c r="AW79" s="147"/>
      <c r="AX79" s="147"/>
      <c r="AY79" s="147"/>
      <c r="AZ79" s="147"/>
      <c r="BA79" s="147"/>
    </row>
    <row r="80" spans="1:53">
      <c r="H80" s="137"/>
      <c r="I80" s="137"/>
      <c r="J80" s="137"/>
      <c r="L80" s="160"/>
      <c r="M80" s="160"/>
      <c r="N80" s="163"/>
      <c r="O80" s="160"/>
      <c r="P80" s="137"/>
      <c r="Q80" s="137"/>
      <c r="R80" s="137"/>
      <c r="S80" s="137"/>
      <c r="T80" s="137"/>
      <c r="U80" s="137"/>
      <c r="X80" s="137"/>
      <c r="Z80" s="137"/>
      <c r="AA80" s="137"/>
      <c r="AB80" s="137"/>
      <c r="AC80" s="137"/>
      <c r="AD80" s="137"/>
      <c r="AE80" s="167"/>
      <c r="AF80" s="147"/>
      <c r="AG80" s="167"/>
      <c r="AH80" s="167"/>
      <c r="AI80" s="167"/>
      <c r="AJ80" s="147"/>
      <c r="AK80" s="167"/>
      <c r="AL80" s="147"/>
      <c r="AM80" s="167"/>
      <c r="AN80" s="167"/>
      <c r="AO80" s="167"/>
      <c r="AP80" s="147"/>
      <c r="AQ80" s="167"/>
      <c r="AR80" s="147"/>
      <c r="AS80" s="167"/>
      <c r="AT80" s="167"/>
      <c r="AU80" s="167"/>
      <c r="AV80" s="147"/>
      <c r="AW80" s="147"/>
      <c r="AX80" s="147"/>
      <c r="AY80" s="147"/>
      <c r="AZ80" s="147"/>
      <c r="BA80" s="147"/>
    </row>
    <row r="81" spans="1:53">
      <c r="A81" s="152">
        <f>+A79+1</f>
        <v>54</v>
      </c>
      <c r="B81" s="153" t="s">
        <v>144</v>
      </c>
      <c r="C81" s="136" t="s">
        <v>145</v>
      </c>
      <c r="D81" s="165" t="s">
        <v>170</v>
      </c>
      <c r="F81" s="136" t="s">
        <v>171</v>
      </c>
      <c r="H81" s="137">
        <v>0</v>
      </c>
      <c r="I81" s="137"/>
      <c r="J81" s="137">
        <v>0</v>
      </c>
      <c r="L81" s="160">
        <v>0</v>
      </c>
      <c r="M81" s="160"/>
      <c r="N81" s="160">
        <v>0</v>
      </c>
      <c r="O81" s="160"/>
      <c r="P81" s="137">
        <f>IF(($H81*-L81)+$H81+$J81&lt;0,0,($H81*-L81)+$H81+$J81)</f>
        <v>0</v>
      </c>
      <c r="Q81" s="137"/>
      <c r="R81" s="137">
        <f>MIN(H81*N81,P81)</f>
        <v>0</v>
      </c>
      <c r="S81" s="137"/>
      <c r="T81" s="137">
        <v>0</v>
      </c>
      <c r="U81" s="137"/>
      <c r="V81" s="137">
        <f t="shared" ref="V81:V85" si="41">+R81+T81</f>
        <v>0</v>
      </c>
      <c r="X81" s="137"/>
      <c r="Z81" s="137">
        <f t="shared" ref="Z81:Z85" si="42">H81+X81</f>
        <v>0</v>
      </c>
      <c r="AA81" s="137"/>
      <c r="AB81" s="137">
        <f t="shared" ref="AB81:AB85" si="43">X81*N81</f>
        <v>0</v>
      </c>
      <c r="AC81" s="137">
        <f t="shared" ref="AC81:AC85" si="44">R81+AB81</f>
        <v>0</v>
      </c>
      <c r="AD81" s="137"/>
      <c r="AE81" s="167"/>
      <c r="AF81" s="147"/>
      <c r="AG81" s="167"/>
      <c r="AH81" s="167"/>
      <c r="AI81" s="167"/>
      <c r="AJ81" s="147"/>
      <c r="AK81" s="167"/>
      <c r="AL81" s="147"/>
      <c r="AM81" s="167"/>
      <c r="AN81" s="167"/>
      <c r="AO81" s="167"/>
      <c r="AP81" s="147"/>
      <c r="AQ81" s="167"/>
      <c r="AR81" s="147"/>
      <c r="AS81" s="167"/>
      <c r="AT81" s="167"/>
      <c r="AU81" s="167"/>
      <c r="AV81" s="147"/>
      <c r="AW81" s="147"/>
      <c r="AX81" s="147"/>
      <c r="AY81" s="147"/>
      <c r="AZ81" s="147"/>
      <c r="BA81" s="147"/>
    </row>
    <row r="82" spans="1:53">
      <c r="A82" s="152">
        <f t="shared" ref="A82:A85" si="45">+A81+1</f>
        <v>55</v>
      </c>
      <c r="B82" s="153" t="s">
        <v>146</v>
      </c>
      <c r="C82" s="136" t="s">
        <v>147</v>
      </c>
      <c r="D82" s="165" t="s">
        <v>170</v>
      </c>
      <c r="F82" s="136" t="s">
        <v>171</v>
      </c>
      <c r="H82" s="137">
        <v>0</v>
      </c>
      <c r="I82" s="137"/>
      <c r="J82" s="137">
        <v>0</v>
      </c>
      <c r="L82" s="160">
        <v>0</v>
      </c>
      <c r="M82" s="160"/>
      <c r="N82" s="160">
        <v>0</v>
      </c>
      <c r="O82" s="160"/>
      <c r="P82" s="137">
        <f>IF(($H82*-L82)+$H82+$J82&lt;0,0,($H82*-L82)+$H82+$J82)</f>
        <v>0</v>
      </c>
      <c r="Q82" s="137"/>
      <c r="R82" s="137">
        <f>MIN(H82*N82,P82)</f>
        <v>0</v>
      </c>
      <c r="S82" s="137"/>
      <c r="T82" s="137">
        <v>0</v>
      </c>
      <c r="U82" s="137"/>
      <c r="V82" s="137">
        <f t="shared" si="41"/>
        <v>0</v>
      </c>
      <c r="X82" s="137"/>
      <c r="Z82" s="137">
        <f t="shared" si="42"/>
        <v>0</v>
      </c>
      <c r="AA82" s="137"/>
      <c r="AB82" s="137">
        <f t="shared" si="43"/>
        <v>0</v>
      </c>
      <c r="AC82" s="137">
        <f t="shared" si="44"/>
        <v>0</v>
      </c>
      <c r="AD82" s="137"/>
      <c r="AE82" s="167"/>
      <c r="AF82" s="147"/>
      <c r="AG82" s="167"/>
      <c r="AH82" s="167"/>
      <c r="AI82" s="167"/>
      <c r="AJ82" s="147"/>
      <c r="AK82" s="167"/>
      <c r="AL82" s="147"/>
      <c r="AM82" s="167"/>
      <c r="AN82" s="167"/>
      <c r="AO82" s="167"/>
      <c r="AP82" s="147"/>
      <c r="AQ82" s="167"/>
      <c r="AR82" s="147"/>
      <c r="AS82" s="167"/>
      <c r="AT82" s="167"/>
      <c r="AU82" s="167"/>
      <c r="AV82" s="147"/>
      <c r="AW82" s="147"/>
      <c r="AX82" s="147"/>
      <c r="AY82" s="147"/>
      <c r="AZ82" s="147"/>
      <c r="BA82" s="147"/>
    </row>
    <row r="83" spans="1:53">
      <c r="A83" s="152">
        <f t="shared" si="45"/>
        <v>56</v>
      </c>
      <c r="B83" s="153" t="s">
        <v>148</v>
      </c>
      <c r="C83" s="136" t="s">
        <v>149</v>
      </c>
      <c r="D83" s="165" t="s">
        <v>170</v>
      </c>
      <c r="F83" s="136" t="s">
        <v>171</v>
      </c>
      <c r="H83" s="137">
        <v>0</v>
      </c>
      <c r="I83" s="137"/>
      <c r="J83" s="137">
        <v>0</v>
      </c>
      <c r="L83" s="160">
        <v>0</v>
      </c>
      <c r="M83" s="160"/>
      <c r="N83" s="160">
        <v>0</v>
      </c>
      <c r="O83" s="160"/>
      <c r="P83" s="137">
        <f>IF(($H83*-L83)+$H83+$J83&lt;0,0,($H83*-L83)+$H83+$J83)</f>
        <v>0</v>
      </c>
      <c r="Q83" s="137"/>
      <c r="R83" s="137">
        <f>MIN(H83*N83,P83)</f>
        <v>0</v>
      </c>
      <c r="S83" s="137"/>
      <c r="T83" s="137">
        <v>0</v>
      </c>
      <c r="U83" s="137"/>
      <c r="V83" s="137">
        <f t="shared" si="41"/>
        <v>0</v>
      </c>
      <c r="X83" s="137"/>
      <c r="Z83" s="137">
        <f t="shared" si="42"/>
        <v>0</v>
      </c>
      <c r="AA83" s="137"/>
      <c r="AB83" s="137">
        <f t="shared" si="43"/>
        <v>0</v>
      </c>
      <c r="AC83" s="137">
        <f t="shared" si="44"/>
        <v>0</v>
      </c>
      <c r="AD83" s="137"/>
      <c r="AE83" s="167"/>
      <c r="AF83" s="147"/>
      <c r="AG83" s="167"/>
      <c r="AH83" s="167"/>
      <c r="AI83" s="167"/>
      <c r="AJ83" s="147"/>
      <c r="AK83" s="167"/>
      <c r="AL83" s="147"/>
      <c r="AM83" s="167"/>
      <c r="AN83" s="167"/>
      <c r="AO83" s="167"/>
      <c r="AP83" s="147"/>
      <c r="AQ83" s="167"/>
      <c r="AR83" s="147"/>
      <c r="AS83" s="167"/>
      <c r="AT83" s="167"/>
      <c r="AU83" s="167"/>
      <c r="AV83" s="147"/>
      <c r="AW83" s="147"/>
      <c r="AX83" s="147"/>
      <c r="AY83" s="147"/>
      <c r="AZ83" s="147"/>
      <c r="BA83" s="147"/>
    </row>
    <row r="84" spans="1:53">
      <c r="A84" s="152">
        <f t="shared" si="45"/>
        <v>57</v>
      </c>
      <c r="B84" s="153" t="s">
        <v>150</v>
      </c>
      <c r="C84" s="136" t="s">
        <v>151</v>
      </c>
      <c r="D84" s="165" t="s">
        <v>170</v>
      </c>
      <c r="F84" s="136" t="s">
        <v>171</v>
      </c>
      <c r="H84" s="137">
        <v>0</v>
      </c>
      <c r="I84" s="137"/>
      <c r="J84" s="137">
        <v>0</v>
      </c>
      <c r="L84" s="160">
        <v>0</v>
      </c>
      <c r="M84" s="160"/>
      <c r="N84" s="160">
        <v>0</v>
      </c>
      <c r="O84" s="160"/>
      <c r="P84" s="137">
        <f>IF(($H84*-L84)+$H84+$J84&lt;0,0,($H84*-L84)+$H84+$J84)</f>
        <v>0</v>
      </c>
      <c r="Q84" s="137"/>
      <c r="R84" s="137">
        <f>MIN(H84*N84,P84)</f>
        <v>0</v>
      </c>
      <c r="S84" s="137"/>
      <c r="T84" s="137">
        <v>0</v>
      </c>
      <c r="U84" s="137"/>
      <c r="V84" s="137">
        <f t="shared" si="41"/>
        <v>0</v>
      </c>
      <c r="X84" s="137"/>
      <c r="Z84" s="137">
        <f t="shared" si="42"/>
        <v>0</v>
      </c>
      <c r="AA84" s="137"/>
      <c r="AB84" s="137">
        <f t="shared" si="43"/>
        <v>0</v>
      </c>
      <c r="AC84" s="137">
        <f t="shared" si="44"/>
        <v>0</v>
      </c>
      <c r="AD84" s="137"/>
      <c r="AE84" s="167"/>
      <c r="AF84" s="147"/>
      <c r="AG84" s="167"/>
      <c r="AH84" s="167"/>
      <c r="AI84" s="167"/>
      <c r="AJ84" s="147"/>
      <c r="AK84" s="167"/>
      <c r="AL84" s="147"/>
      <c r="AM84" s="167"/>
      <c r="AN84" s="167"/>
      <c r="AO84" s="167"/>
      <c r="AP84" s="147"/>
      <c r="AQ84" s="167"/>
      <c r="AR84" s="147"/>
      <c r="AS84" s="167"/>
      <c r="AT84" s="167"/>
      <c r="AU84" s="167"/>
      <c r="AV84" s="147"/>
      <c r="AW84" s="147"/>
      <c r="AX84" s="147"/>
      <c r="AY84" s="147"/>
      <c r="AZ84" s="147"/>
      <c r="BA84" s="147"/>
    </row>
    <row r="85" spans="1:53">
      <c r="A85" s="152">
        <f t="shared" si="45"/>
        <v>58</v>
      </c>
      <c r="B85" s="153" t="s">
        <v>152</v>
      </c>
      <c r="C85" s="136" t="s">
        <v>153</v>
      </c>
      <c r="D85" s="165" t="s">
        <v>170</v>
      </c>
      <c r="F85" s="136" t="s">
        <v>171</v>
      </c>
      <c r="H85" s="137">
        <v>0</v>
      </c>
      <c r="I85" s="137"/>
      <c r="J85" s="137">
        <v>0</v>
      </c>
      <c r="L85" s="160">
        <v>0</v>
      </c>
      <c r="M85" s="160"/>
      <c r="N85" s="160">
        <v>0</v>
      </c>
      <c r="O85" s="160"/>
      <c r="P85" s="137">
        <f>IF(($H85*-L85)+$H85+$J85&lt;0,0,($H85*-L85)+$H85+$J85)</f>
        <v>0</v>
      </c>
      <c r="Q85" s="137"/>
      <c r="R85" s="137">
        <f>MIN(H85*N85,P85)</f>
        <v>0</v>
      </c>
      <c r="S85" s="137"/>
      <c r="T85" s="137">
        <v>0</v>
      </c>
      <c r="U85" s="137"/>
      <c r="V85" s="137">
        <f t="shared" si="41"/>
        <v>0</v>
      </c>
      <c r="X85" s="137"/>
      <c r="Z85" s="137">
        <f t="shared" si="42"/>
        <v>0</v>
      </c>
      <c r="AA85" s="137"/>
      <c r="AB85" s="137">
        <f t="shared" si="43"/>
        <v>0</v>
      </c>
      <c r="AC85" s="137">
        <f t="shared" si="44"/>
        <v>0</v>
      </c>
      <c r="AD85" s="137"/>
      <c r="AE85" s="167"/>
      <c r="AF85" s="147"/>
      <c r="AG85" s="167"/>
      <c r="AH85" s="167"/>
      <c r="AI85" s="167"/>
      <c r="AJ85" s="147"/>
      <c r="AK85" s="167"/>
      <c r="AL85" s="147"/>
      <c r="AM85" s="167"/>
      <c r="AN85" s="167"/>
      <c r="AO85" s="167"/>
      <c r="AP85" s="147"/>
      <c r="AQ85" s="167"/>
      <c r="AR85" s="147"/>
      <c r="AS85" s="167"/>
      <c r="AT85" s="167"/>
      <c r="AU85" s="167"/>
      <c r="AV85" s="147"/>
      <c r="AW85" s="147"/>
      <c r="AX85" s="147"/>
      <c r="AY85" s="147"/>
      <c r="AZ85" s="147"/>
      <c r="BA85" s="147"/>
    </row>
    <row r="86" spans="1:53">
      <c r="A86" s="152">
        <f>+A85+1</f>
        <v>59</v>
      </c>
      <c r="F86" s="162" t="s">
        <v>172</v>
      </c>
      <c r="H86" s="156">
        <f>SUM(H81:H85)</f>
        <v>0</v>
      </c>
      <c r="I86" s="137"/>
      <c r="J86" s="156">
        <f>SUM(J81:J85)</f>
        <v>0</v>
      </c>
      <c r="L86" s="160"/>
      <c r="M86" s="160"/>
      <c r="N86" s="160"/>
      <c r="O86" s="160"/>
      <c r="P86" s="137"/>
      <c r="Q86" s="137"/>
      <c r="R86" s="156">
        <f>SUM(R81:R85)</f>
        <v>0</v>
      </c>
      <c r="S86" s="137"/>
      <c r="T86" s="156">
        <f>SUM(T81:T85)</f>
        <v>0</v>
      </c>
      <c r="U86" s="137"/>
      <c r="V86" s="156">
        <f>SUM(V81:V85)</f>
        <v>0</v>
      </c>
      <c r="X86" s="156">
        <f>SUM(X81:X85)</f>
        <v>0</v>
      </c>
      <c r="Z86" s="156">
        <f>SUM(Z81:Z85)</f>
        <v>0</v>
      </c>
      <c r="AA86" s="167"/>
      <c r="AB86" s="156">
        <f>SUM(AB81:AB85)</f>
        <v>0</v>
      </c>
      <c r="AC86" s="156">
        <f>SUM(AC81:AC85)</f>
        <v>0</v>
      </c>
      <c r="AD86" s="167"/>
      <c r="AE86" s="167"/>
      <c r="AF86" s="147"/>
      <c r="AG86" s="167"/>
      <c r="AH86" s="167"/>
      <c r="AI86" s="167"/>
      <c r="AJ86" s="147"/>
      <c r="AK86" s="167"/>
      <c r="AL86" s="147"/>
      <c r="AM86" s="167"/>
      <c r="AN86" s="167"/>
      <c r="AO86" s="167"/>
      <c r="AP86" s="147"/>
      <c r="AQ86" s="167"/>
      <c r="AR86" s="147"/>
      <c r="AS86" s="167"/>
      <c r="AT86" s="167"/>
      <c r="AU86" s="167"/>
      <c r="AV86" s="147"/>
      <c r="AW86" s="147"/>
      <c r="AX86" s="147"/>
      <c r="AY86" s="147"/>
      <c r="AZ86" s="147"/>
      <c r="BA86" s="147"/>
    </row>
    <row r="87" spans="1:53">
      <c r="H87" s="137"/>
      <c r="I87" s="137"/>
      <c r="J87" s="137"/>
      <c r="L87" s="160"/>
      <c r="M87" s="160"/>
      <c r="N87" s="160"/>
      <c r="O87" s="160"/>
      <c r="P87" s="137"/>
      <c r="Q87" s="137"/>
      <c r="R87" s="137"/>
      <c r="S87" s="137"/>
      <c r="T87" s="137"/>
      <c r="U87" s="137"/>
      <c r="X87" s="137"/>
      <c r="Z87" s="137"/>
      <c r="AA87" s="137"/>
      <c r="AB87" s="137"/>
      <c r="AC87" s="137"/>
      <c r="AD87" s="137"/>
      <c r="AE87" s="167"/>
      <c r="AF87" s="147"/>
      <c r="AG87" s="167"/>
      <c r="AH87" s="167"/>
      <c r="AI87" s="167"/>
      <c r="AJ87" s="147"/>
      <c r="AK87" s="167"/>
      <c r="AL87" s="147"/>
      <c r="AM87" s="167"/>
      <c r="AN87" s="167"/>
      <c r="AO87" s="167"/>
      <c r="AP87" s="147"/>
      <c r="AQ87" s="167"/>
      <c r="AR87" s="147"/>
      <c r="AS87" s="167"/>
      <c r="AT87" s="167"/>
      <c r="AU87" s="167"/>
      <c r="AV87" s="147"/>
      <c r="AW87" s="147"/>
      <c r="AX87" s="147"/>
      <c r="AY87" s="147"/>
      <c r="AZ87" s="147"/>
      <c r="BA87" s="147"/>
    </row>
    <row r="88" spans="1:53">
      <c r="A88" s="152">
        <f>+A86+1</f>
        <v>60</v>
      </c>
      <c r="B88" s="153" t="s">
        <v>146</v>
      </c>
      <c r="C88" s="136" t="s">
        <v>147</v>
      </c>
      <c r="D88" s="165" t="s">
        <v>173</v>
      </c>
      <c r="F88" s="136" t="s">
        <v>174</v>
      </c>
      <c r="H88" s="137">
        <v>0</v>
      </c>
      <c r="I88" s="137"/>
      <c r="J88" s="137">
        <v>0</v>
      </c>
      <c r="L88" s="160">
        <v>0</v>
      </c>
      <c r="M88" s="160"/>
      <c r="N88" s="160">
        <v>0</v>
      </c>
      <c r="O88" s="160"/>
      <c r="P88" s="137">
        <f>IF(($H88*-L88)+$H88+$J88&lt;0,0,($H88*-L88)+$H88+$J88)</f>
        <v>0</v>
      </c>
      <c r="Q88" s="137"/>
      <c r="R88" s="137">
        <f>MIN(H88*N88,P88)</f>
        <v>0</v>
      </c>
      <c r="S88" s="137"/>
      <c r="T88" s="137">
        <v>0</v>
      </c>
      <c r="U88" s="137"/>
      <c r="V88" s="137">
        <f t="shared" ref="V88:V89" si="46">+R88+T88</f>
        <v>0</v>
      </c>
      <c r="X88" s="137"/>
      <c r="Z88" s="137">
        <f t="shared" ref="Z88:Z89" si="47">H88+X88</f>
        <v>0</v>
      </c>
      <c r="AA88" s="137"/>
      <c r="AB88" s="137">
        <f t="shared" ref="AB88:AB89" si="48">X88*N88</f>
        <v>0</v>
      </c>
      <c r="AC88" s="137">
        <f t="shared" ref="AC88:AC89" si="49">R88+AB88</f>
        <v>0</v>
      </c>
      <c r="AD88" s="137"/>
      <c r="AE88" s="167"/>
      <c r="AF88" s="147"/>
      <c r="AG88" s="167"/>
      <c r="AH88" s="167"/>
      <c r="AI88" s="167"/>
      <c r="AJ88" s="147"/>
      <c r="AK88" s="167"/>
      <c r="AL88" s="147"/>
      <c r="AM88" s="167"/>
      <c r="AN88" s="167"/>
      <c r="AO88" s="167"/>
      <c r="AP88" s="147"/>
      <c r="AQ88" s="167"/>
      <c r="AR88" s="147"/>
      <c r="AS88" s="167"/>
      <c r="AT88" s="167"/>
      <c r="AU88" s="167"/>
      <c r="AV88" s="147"/>
      <c r="AW88" s="147"/>
      <c r="AX88" s="147"/>
      <c r="AY88" s="147"/>
      <c r="AZ88" s="147"/>
      <c r="BA88" s="147"/>
    </row>
    <row r="89" spans="1:53">
      <c r="A89" s="152">
        <f t="shared" ref="A89" si="50">+A88+1</f>
        <v>61</v>
      </c>
      <c r="B89" s="153" t="s">
        <v>148</v>
      </c>
      <c r="C89" s="136" t="s">
        <v>149</v>
      </c>
      <c r="D89" s="165" t="s">
        <v>173</v>
      </c>
      <c r="F89" s="136" t="s">
        <v>174</v>
      </c>
      <c r="H89" s="137">
        <v>0</v>
      </c>
      <c r="I89" s="137"/>
      <c r="J89" s="137">
        <v>0</v>
      </c>
      <c r="L89" s="160">
        <v>0</v>
      </c>
      <c r="M89" s="160"/>
      <c r="N89" s="160">
        <v>0</v>
      </c>
      <c r="O89" s="160"/>
      <c r="P89" s="137">
        <f>IF(($H89*-L89)+$H89+$J89&lt;0,0,($H89*-L89)+$H89+$J89)</f>
        <v>0</v>
      </c>
      <c r="Q89" s="137"/>
      <c r="R89" s="137">
        <f>MIN(H89*N89,P89)</f>
        <v>0</v>
      </c>
      <c r="S89" s="137"/>
      <c r="T89" s="137">
        <v>0</v>
      </c>
      <c r="U89" s="137"/>
      <c r="V89" s="137">
        <f t="shared" si="46"/>
        <v>0</v>
      </c>
      <c r="X89" s="137"/>
      <c r="Z89" s="137">
        <f t="shared" si="47"/>
        <v>0</v>
      </c>
      <c r="AA89" s="137"/>
      <c r="AB89" s="137">
        <f t="shared" si="48"/>
        <v>0</v>
      </c>
      <c r="AC89" s="137">
        <f t="shared" si="49"/>
        <v>0</v>
      </c>
      <c r="AD89" s="137"/>
      <c r="AE89" s="167"/>
      <c r="AF89" s="147"/>
      <c r="AG89" s="167"/>
      <c r="AH89" s="167"/>
      <c r="AI89" s="167"/>
      <c r="AJ89" s="147"/>
      <c r="AK89" s="167"/>
      <c r="AL89" s="147"/>
      <c r="AM89" s="167"/>
      <c r="AN89" s="167"/>
      <c r="AO89" s="167"/>
      <c r="AP89" s="147"/>
      <c r="AQ89" s="167"/>
      <c r="AR89" s="147"/>
      <c r="AS89" s="167"/>
      <c r="AT89" s="167"/>
      <c r="AU89" s="167"/>
      <c r="AV89" s="147"/>
      <c r="AW89" s="147"/>
      <c r="AX89" s="147"/>
      <c r="AY89" s="147"/>
      <c r="AZ89" s="147"/>
      <c r="BA89" s="147"/>
    </row>
    <row r="90" spans="1:53">
      <c r="A90" s="152">
        <f>+A89+1</f>
        <v>62</v>
      </c>
      <c r="F90" s="162" t="s">
        <v>175</v>
      </c>
      <c r="H90" s="156">
        <f>SUM(H88:H89)</f>
        <v>0</v>
      </c>
      <c r="I90" s="137"/>
      <c r="J90" s="156">
        <f>SUM(J85:J89)</f>
        <v>0</v>
      </c>
      <c r="L90" s="160"/>
      <c r="M90" s="160"/>
      <c r="N90" s="163"/>
      <c r="O90" s="160"/>
      <c r="P90" s="137"/>
      <c r="Q90" s="137"/>
      <c r="R90" s="156">
        <f>SUM(R88:R89)</f>
        <v>0</v>
      </c>
      <c r="S90" s="137"/>
      <c r="T90" s="156">
        <f>SUM(T88:T89)</f>
        <v>0</v>
      </c>
      <c r="U90" s="137"/>
      <c r="V90" s="156">
        <f>SUM(V88:V89)</f>
        <v>0</v>
      </c>
      <c r="X90" s="156">
        <f>SUM(X88:X89)</f>
        <v>0</v>
      </c>
      <c r="Z90" s="156">
        <f>SUM(Z88:Z89)</f>
        <v>0</v>
      </c>
      <c r="AA90" s="167"/>
      <c r="AB90" s="156">
        <f>SUM(AB88:AB89)</f>
        <v>0</v>
      </c>
      <c r="AC90" s="156">
        <f>SUM(AC88:AC89)</f>
        <v>0</v>
      </c>
      <c r="AD90" s="167"/>
      <c r="AE90" s="167"/>
      <c r="AF90" s="147"/>
      <c r="AG90" s="167"/>
      <c r="AH90" s="167"/>
      <c r="AI90" s="167"/>
      <c r="AJ90" s="147"/>
      <c r="AK90" s="167"/>
      <c r="AL90" s="147"/>
      <c r="AM90" s="167"/>
      <c r="AN90" s="167"/>
      <c r="AO90" s="167"/>
      <c r="AP90" s="147"/>
      <c r="AQ90" s="167"/>
      <c r="AR90" s="147"/>
      <c r="AS90" s="167"/>
      <c r="AT90" s="167"/>
      <c r="AU90" s="167"/>
      <c r="AV90" s="147"/>
      <c r="AW90" s="147"/>
      <c r="AX90" s="147"/>
      <c r="AY90" s="147"/>
      <c r="AZ90" s="147"/>
      <c r="BA90" s="147"/>
    </row>
    <row r="91" spans="1:53">
      <c r="H91" s="137"/>
      <c r="I91" s="137"/>
      <c r="J91" s="137"/>
      <c r="L91" s="160"/>
      <c r="M91" s="160"/>
      <c r="N91" s="163"/>
      <c r="O91" s="160"/>
      <c r="P91" s="137"/>
      <c r="Q91" s="137"/>
      <c r="R91" s="137"/>
      <c r="S91" s="137"/>
      <c r="T91" s="137"/>
      <c r="U91" s="137"/>
      <c r="X91" s="137"/>
      <c r="Z91" s="137"/>
      <c r="AA91" s="137"/>
      <c r="AB91" s="137"/>
      <c r="AC91" s="137"/>
      <c r="AD91" s="137"/>
      <c r="AE91" s="167"/>
      <c r="AF91" s="147"/>
      <c r="AG91" s="167"/>
      <c r="AH91" s="167"/>
      <c r="AI91" s="167"/>
      <c r="AJ91" s="147"/>
      <c r="AK91" s="167"/>
      <c r="AL91" s="147"/>
      <c r="AM91" s="167"/>
      <c r="AN91" s="167"/>
      <c r="AO91" s="167"/>
      <c r="AP91" s="147"/>
      <c r="AQ91" s="167"/>
      <c r="AR91" s="147"/>
      <c r="AS91" s="167"/>
      <c r="AT91" s="167"/>
      <c r="AU91" s="167"/>
      <c r="AV91" s="147"/>
      <c r="AW91" s="147"/>
      <c r="AX91" s="147"/>
      <c r="AY91" s="147"/>
      <c r="AZ91" s="147"/>
      <c r="BA91" s="147"/>
    </row>
    <row r="92" spans="1:53">
      <c r="A92" s="152">
        <f>+A90+1</f>
        <v>63</v>
      </c>
      <c r="F92" s="162" t="s">
        <v>176</v>
      </c>
      <c r="H92" s="156">
        <f>SUM(H43,H50,H57,H64,H72,H79,H86,H90)</f>
        <v>3429219.2245363998</v>
      </c>
      <c r="I92" s="137"/>
      <c r="J92" s="156">
        <f>SUM(J43,J50,J57,J64,J72,J79,J86,J90)</f>
        <v>-6195940.4939758889</v>
      </c>
      <c r="L92" s="160"/>
      <c r="M92" s="160"/>
      <c r="N92" s="163"/>
      <c r="O92" s="160"/>
      <c r="P92" s="137"/>
      <c r="Q92" s="137"/>
      <c r="R92" s="156">
        <f>SUM(R43,R50,R57,R64,R72,R79,R86,R90)</f>
        <v>0</v>
      </c>
      <c r="S92" s="137"/>
      <c r="T92" s="156">
        <f>SUM(T43,T50,T57,T64,T72,T79,T86,T90)</f>
        <v>-46214.692975162667</v>
      </c>
      <c r="U92" s="137"/>
      <c r="V92" s="156">
        <f>SUM(V43,V50,V57,V64,V72,V79,V86,V90)</f>
        <v>-46214.692975162667</v>
      </c>
      <c r="X92" s="156">
        <f>SUM(X43,X50,X57,X64,X72,X79,X86,X90)</f>
        <v>-1015542.5</v>
      </c>
      <c r="Z92" s="156">
        <f>SUM(Z43,Z50,Z57,Z64,Z72,Z79,Z86,Z90)</f>
        <v>2413676.7245363998</v>
      </c>
      <c r="AA92" s="167"/>
      <c r="AB92" s="156">
        <f>SUM(AB43,AB50,AB57,AB64,AB72,AB79,AB86,AB90)</f>
        <v>0</v>
      </c>
      <c r="AC92" s="156">
        <f>SUM(AC43,AC50,AC57,AC64,AC72,AC79,AC86,AC90)</f>
        <v>0</v>
      </c>
      <c r="AD92" s="167"/>
      <c r="AE92" s="167"/>
      <c r="AF92" s="147"/>
      <c r="AG92" s="167"/>
      <c r="AH92" s="167"/>
      <c r="AI92" s="167"/>
      <c r="AJ92" s="147"/>
      <c r="AK92" s="167"/>
      <c r="AL92" s="147"/>
      <c r="AM92" s="167"/>
      <c r="AN92" s="167"/>
      <c r="AO92" s="167"/>
      <c r="AP92" s="147"/>
      <c r="AQ92" s="167"/>
      <c r="AR92" s="147"/>
      <c r="AS92" s="167"/>
      <c r="AT92" s="167"/>
      <c r="AU92" s="167"/>
      <c r="AV92" s="147"/>
      <c r="AW92" s="147"/>
      <c r="AX92" s="147"/>
      <c r="AY92" s="147"/>
      <c r="AZ92" s="147"/>
      <c r="BA92" s="147"/>
    </row>
    <row r="93" spans="1:53">
      <c r="A93" s="152"/>
      <c r="H93" s="137"/>
      <c r="I93" s="137"/>
      <c r="J93" s="137"/>
      <c r="L93" s="160"/>
      <c r="M93" s="160"/>
      <c r="N93" s="163"/>
      <c r="O93" s="160"/>
      <c r="P93" s="137"/>
      <c r="Q93" s="137"/>
      <c r="R93" s="137"/>
      <c r="S93" s="137"/>
      <c r="T93" s="137"/>
      <c r="U93" s="137"/>
      <c r="X93" s="137"/>
      <c r="Z93" s="137"/>
      <c r="AA93" s="137"/>
      <c r="AB93" s="137"/>
      <c r="AC93" s="137"/>
      <c r="AD93" s="137"/>
      <c r="AE93" s="167"/>
      <c r="AF93" s="147"/>
      <c r="AG93" s="167"/>
      <c r="AH93" s="167"/>
      <c r="AI93" s="167"/>
      <c r="AJ93" s="147"/>
      <c r="AK93" s="167"/>
      <c r="AL93" s="147"/>
      <c r="AM93" s="167"/>
      <c r="AN93" s="167"/>
      <c r="AO93" s="167"/>
      <c r="AP93" s="147"/>
      <c r="AQ93" s="167"/>
      <c r="AR93" s="147"/>
      <c r="AS93" s="167"/>
      <c r="AT93" s="167"/>
      <c r="AU93" s="167"/>
      <c r="AV93" s="147"/>
      <c r="AW93" s="147"/>
      <c r="AX93" s="147"/>
      <c r="AY93" s="147"/>
      <c r="AZ93" s="147"/>
      <c r="BA93" s="147"/>
    </row>
    <row r="94" spans="1:53">
      <c r="A94" s="152">
        <f>+A92+1</f>
        <v>64</v>
      </c>
      <c r="B94" s="153" t="s">
        <v>177</v>
      </c>
      <c r="C94" s="136" t="s">
        <v>178</v>
      </c>
      <c r="D94" s="166" t="s">
        <v>179</v>
      </c>
      <c r="E94" s="166"/>
      <c r="F94" s="136" t="s">
        <v>180</v>
      </c>
      <c r="H94" s="137">
        <v>21073954.542754564</v>
      </c>
      <c r="I94" s="137"/>
      <c r="J94" s="137">
        <v>-1673200.0982337182</v>
      </c>
      <c r="L94" s="160">
        <v>0</v>
      </c>
      <c r="M94" s="160"/>
      <c r="N94" s="160">
        <v>4.3520926082561397E-2</v>
      </c>
      <c r="O94" s="160"/>
      <c r="P94" s="137">
        <f>IF(($H94*-L94)+$H94+$J94&lt;0,0,($H94*-L94)+$H94+$J94)</f>
        <v>19400754.444520846</v>
      </c>
      <c r="Q94" s="137"/>
      <c r="R94" s="137">
        <f>MIN(H94*N94,P94)</f>
        <v>917158.01792248036</v>
      </c>
      <c r="S94" s="137"/>
      <c r="T94" s="137">
        <v>-469817.09814869135</v>
      </c>
      <c r="U94" s="137"/>
      <c r="V94" s="137">
        <f t="shared" ref="V94" si="51">+R94+T94</f>
        <v>447340.91977378901</v>
      </c>
      <c r="X94" s="137">
        <v>-624108.5</v>
      </c>
      <c r="Z94" s="137">
        <f>H94+X94</f>
        <v>20449846.042754564</v>
      </c>
      <c r="AA94" s="137"/>
      <c r="AB94" s="137">
        <f>X94*N94</f>
        <v>-27161.779895998268</v>
      </c>
      <c r="AC94" s="137">
        <f>R94+AB94</f>
        <v>889996.23802648205</v>
      </c>
      <c r="AD94" s="137"/>
      <c r="AE94" s="167"/>
      <c r="AF94" s="147"/>
      <c r="AG94" s="167"/>
      <c r="AH94" s="167"/>
      <c r="AI94" s="167"/>
      <c r="AJ94" s="147"/>
      <c r="AK94" s="167"/>
      <c r="AL94" s="147"/>
      <c r="AM94" s="167"/>
      <c r="AN94" s="167"/>
      <c r="AO94" s="167"/>
      <c r="AP94" s="147"/>
      <c r="AQ94" s="264">
        <v>4.0099999999999997E-2</v>
      </c>
      <c r="AR94" s="147"/>
      <c r="AS94" s="167">
        <f>Z94*AQ94</f>
        <v>820038.82631445793</v>
      </c>
      <c r="AT94" s="167"/>
      <c r="AU94" s="167">
        <f>AS94-AC94</f>
        <v>-69957.411712024128</v>
      </c>
      <c r="AV94" s="147"/>
      <c r="AW94" s="147"/>
      <c r="AX94" s="147"/>
      <c r="AY94" s="147"/>
      <c r="AZ94" s="147"/>
      <c r="BA94" s="147"/>
    </row>
    <row r="95" spans="1:53">
      <c r="A95" s="152">
        <f>+A94+1</f>
        <v>65</v>
      </c>
      <c r="F95" s="162" t="s">
        <v>181</v>
      </c>
      <c r="H95" s="156">
        <f>+H94</f>
        <v>21073954.542754564</v>
      </c>
      <c r="I95" s="137"/>
      <c r="J95" s="156">
        <f>+J94</f>
        <v>-1673200.0982337182</v>
      </c>
      <c r="L95" s="160"/>
      <c r="M95" s="160"/>
      <c r="N95" s="163"/>
      <c r="O95" s="160"/>
      <c r="P95" s="137"/>
      <c r="Q95" s="137"/>
      <c r="R95" s="156">
        <f>+R94</f>
        <v>917158.01792248036</v>
      </c>
      <c r="S95" s="137"/>
      <c r="T95" s="156">
        <f>+T94</f>
        <v>-469817.09814869135</v>
      </c>
      <c r="U95" s="137"/>
      <c r="V95" s="156">
        <f>+V94</f>
        <v>447340.91977378901</v>
      </c>
      <c r="X95" s="156">
        <f>+X94</f>
        <v>-624108.5</v>
      </c>
      <c r="Z95" s="156">
        <f>+Z94</f>
        <v>20449846.042754564</v>
      </c>
      <c r="AA95" s="167"/>
      <c r="AB95" s="156">
        <f>+AB94</f>
        <v>-27161.779895998268</v>
      </c>
      <c r="AC95" s="156">
        <f>+AC94</f>
        <v>889996.23802648205</v>
      </c>
      <c r="AD95" s="167"/>
      <c r="AE95" s="167"/>
      <c r="AF95" s="147"/>
      <c r="AG95" s="167"/>
      <c r="AH95" s="167"/>
      <c r="AI95" s="167"/>
      <c r="AJ95" s="147"/>
      <c r="AK95" s="167"/>
      <c r="AL95" s="147"/>
      <c r="AM95" s="167"/>
      <c r="AN95" s="167"/>
      <c r="AO95" s="167"/>
      <c r="AP95" s="147"/>
      <c r="AQ95" s="167"/>
      <c r="AR95" s="147"/>
      <c r="AS95" s="167"/>
      <c r="AT95" s="167"/>
      <c r="AU95" s="167"/>
      <c r="AV95" s="147"/>
      <c r="AW95" s="147"/>
      <c r="AX95" s="147"/>
      <c r="AY95" s="147"/>
      <c r="AZ95" s="147"/>
      <c r="BA95" s="147"/>
    </row>
    <row r="96" spans="1:53">
      <c r="A96" s="152"/>
      <c r="H96" s="137"/>
      <c r="I96" s="137"/>
      <c r="J96" s="137"/>
      <c r="L96" s="160"/>
      <c r="M96" s="160"/>
      <c r="N96" s="163"/>
      <c r="O96" s="160"/>
      <c r="P96" s="137"/>
      <c r="Q96" s="137"/>
      <c r="R96" s="137"/>
      <c r="S96" s="137"/>
      <c r="T96" s="137"/>
      <c r="U96" s="137"/>
      <c r="X96" s="137"/>
      <c r="Z96" s="137"/>
      <c r="AA96" s="137"/>
      <c r="AB96" s="137"/>
      <c r="AC96" s="137"/>
      <c r="AD96" s="137"/>
      <c r="AE96" s="137"/>
      <c r="AG96" s="137"/>
      <c r="AH96" s="137"/>
      <c r="AI96" s="137"/>
      <c r="AK96" s="137"/>
      <c r="AM96" s="137"/>
      <c r="AN96" s="137"/>
      <c r="AO96" s="137"/>
      <c r="AQ96" s="137"/>
      <c r="AS96" s="137"/>
      <c r="AT96" s="137"/>
      <c r="AU96" s="137"/>
    </row>
    <row r="97" spans="1:47">
      <c r="A97" s="152">
        <f>+A95+1</f>
        <v>66</v>
      </c>
      <c r="B97" s="153" t="s">
        <v>177</v>
      </c>
      <c r="C97" s="136" t="s">
        <v>178</v>
      </c>
      <c r="D97" s="166" t="s">
        <v>182</v>
      </c>
      <c r="E97" s="166"/>
      <c r="F97" s="136" t="s">
        <v>183</v>
      </c>
      <c r="H97" s="137">
        <v>25453562.206023775</v>
      </c>
      <c r="I97" s="137"/>
      <c r="J97" s="137">
        <v>-5347657.3143842388</v>
      </c>
      <c r="L97" s="160">
        <v>-0.08</v>
      </c>
      <c r="M97" s="160"/>
      <c r="N97" s="160">
        <v>5.9032249153865297E-2</v>
      </c>
      <c r="O97" s="160"/>
      <c r="P97" s="137">
        <f>IF(($H97*-L97)+$H97+$J97&lt;0,0,($H97*-L97)+$H97+$J97)</f>
        <v>22142189.868121438</v>
      </c>
      <c r="Q97" s="137"/>
      <c r="R97" s="137">
        <f>MIN(H97*N97,P97)</f>
        <v>1502581.0259994047</v>
      </c>
      <c r="S97" s="137"/>
      <c r="T97" s="137">
        <v>-1414640.8769260589</v>
      </c>
      <c r="U97" s="137"/>
      <c r="V97" s="137">
        <f t="shared" ref="V97:V102" si="52">+R97+T97</f>
        <v>87940.149073345819</v>
      </c>
      <c r="X97" s="137">
        <v>535</v>
      </c>
      <c r="Z97" s="137">
        <f t="shared" ref="Z97:Z102" si="53">H97+X97</f>
        <v>25454097.206023775</v>
      </c>
      <c r="AA97" s="137"/>
      <c r="AB97" s="137">
        <f t="shared" ref="AB97:AB102" si="54">X97*N97</f>
        <v>31.582253297317934</v>
      </c>
      <c r="AC97" s="137">
        <f t="shared" ref="AC97:AC102" si="55">R97+AB97</f>
        <v>1502612.608252702</v>
      </c>
      <c r="AD97" s="137"/>
      <c r="AE97" s="264">
        <v>3.7900000000000003E-2</v>
      </c>
      <c r="AG97" s="137">
        <f>Z97*AE97</f>
        <v>964710.28410830116</v>
      </c>
      <c r="AH97" s="137"/>
      <c r="AI97" s="137">
        <f>AG97-AC97</f>
        <v>-537902.32414440089</v>
      </c>
      <c r="AK97" s="264">
        <v>3.5099999999999999E-2</v>
      </c>
      <c r="AM97" s="137">
        <f>Z97*AK97</f>
        <v>893438.81193143444</v>
      </c>
      <c r="AN97" s="137"/>
      <c r="AO97" s="137">
        <f>AM97-AG97</f>
        <v>-71271.472176866722</v>
      </c>
      <c r="AQ97" s="264"/>
      <c r="AR97" s="147"/>
      <c r="AS97" s="167"/>
      <c r="AT97" s="167"/>
      <c r="AU97" s="167"/>
    </row>
    <row r="98" spans="1:47">
      <c r="A98" s="152">
        <f>A97+1</f>
        <v>67</v>
      </c>
      <c r="B98" s="153" t="s">
        <v>184</v>
      </c>
      <c r="C98" s="136" t="s">
        <v>185</v>
      </c>
      <c r="D98" s="166" t="s">
        <v>182</v>
      </c>
      <c r="E98" s="166"/>
      <c r="F98" s="136" t="s">
        <v>183</v>
      </c>
      <c r="H98" s="137">
        <v>340390.19764027541</v>
      </c>
      <c r="I98" s="137"/>
      <c r="J98" s="137">
        <v>-39324.956766605021</v>
      </c>
      <c r="L98" s="160">
        <v>-0.08</v>
      </c>
      <c r="M98" s="160"/>
      <c r="N98" s="160">
        <v>0</v>
      </c>
      <c r="O98" s="160"/>
      <c r="P98" s="137">
        <f>IF(($H98*-L98)+$H98+$J98&lt;0,0,($H98*-L98)+$H98+$J98)</f>
        <v>328296.45668489242</v>
      </c>
      <c r="Q98" s="137"/>
      <c r="R98" s="137">
        <f>MIN(H98*N98,P98)</f>
        <v>0</v>
      </c>
      <c r="S98" s="137"/>
      <c r="T98" s="137">
        <v>-18917.973897019678</v>
      </c>
      <c r="U98" s="137"/>
      <c r="V98" s="137">
        <f t="shared" si="52"/>
        <v>-18917.973897019678</v>
      </c>
      <c r="X98" s="137">
        <v>7</v>
      </c>
      <c r="Z98" s="137">
        <f t="shared" si="53"/>
        <v>340397.19764027541</v>
      </c>
      <c r="AA98" s="137"/>
      <c r="AB98" s="137">
        <f t="shared" si="54"/>
        <v>0</v>
      </c>
      <c r="AC98" s="137">
        <f t="shared" si="55"/>
        <v>0</v>
      </c>
      <c r="AD98" s="137"/>
      <c r="AE98" s="264">
        <v>0</v>
      </c>
      <c r="AG98" s="137">
        <f t="shared" ref="AG98:AG102" si="56">Z98*AE98</f>
        <v>0</v>
      </c>
      <c r="AH98" s="137"/>
      <c r="AI98" s="137">
        <f t="shared" ref="AI98:AI102" si="57">AG98-AC98</f>
        <v>0</v>
      </c>
      <c r="AK98" s="264">
        <v>0</v>
      </c>
      <c r="AM98" s="137">
        <f t="shared" ref="AM98:AM102" si="58">Z98*AK98</f>
        <v>0</v>
      </c>
      <c r="AN98" s="137"/>
      <c r="AO98" s="137">
        <f t="shared" ref="AO98:AO102" si="59">AM98-AG98</f>
        <v>0</v>
      </c>
      <c r="AQ98" s="264"/>
      <c r="AR98" s="147"/>
      <c r="AS98" s="167"/>
      <c r="AT98" s="167"/>
      <c r="AU98" s="167"/>
    </row>
    <row r="99" spans="1:47">
      <c r="A99" s="152">
        <f>A98+1</f>
        <v>68</v>
      </c>
      <c r="B99" s="153" t="s">
        <v>186</v>
      </c>
      <c r="C99" s="136" t="s">
        <v>187</v>
      </c>
      <c r="D99" s="166" t="s">
        <v>182</v>
      </c>
      <c r="E99" s="166"/>
      <c r="F99" s="136" t="s">
        <v>183</v>
      </c>
      <c r="H99" s="137">
        <v>310709.48523876746</v>
      </c>
      <c r="I99" s="137"/>
      <c r="J99" s="137">
        <v>-46626.55126960222</v>
      </c>
      <c r="L99" s="160">
        <v>-0.08</v>
      </c>
      <c r="M99" s="160"/>
      <c r="N99" s="160">
        <v>6.1767430835374698E-2</v>
      </c>
      <c r="O99" s="160"/>
      <c r="P99" s="137">
        <f t="shared" ref="P99:P102" si="60">IF(($H99*-L99)+$H99+$J99&lt;0,0,($H99*-L99)+$H99+$J99)</f>
        <v>288939.69278826664</v>
      </c>
      <c r="Q99" s="137"/>
      <c r="R99" s="137">
        <f t="shared" ref="R99:R102" si="61">MIN(H99*N99,P99)</f>
        <v>19191.726639380446</v>
      </c>
      <c r="S99" s="137"/>
      <c r="T99" s="137">
        <v>-17268.404520704891</v>
      </c>
      <c r="U99" s="137"/>
      <c r="V99" s="137">
        <f t="shared" si="52"/>
        <v>1923.3221186755545</v>
      </c>
      <c r="X99" s="137">
        <v>7</v>
      </c>
      <c r="Z99" s="137">
        <f t="shared" si="53"/>
        <v>310716.48523876746</v>
      </c>
      <c r="AA99" s="137"/>
      <c r="AB99" s="137">
        <f t="shared" si="54"/>
        <v>0.43237201584762286</v>
      </c>
      <c r="AC99" s="137">
        <f t="shared" si="55"/>
        <v>19192.159011396292</v>
      </c>
      <c r="AD99" s="137"/>
      <c r="AE99" s="264">
        <v>3.9600000000000003E-2</v>
      </c>
      <c r="AG99" s="137">
        <f t="shared" si="56"/>
        <v>12304.372815455192</v>
      </c>
      <c r="AH99" s="137"/>
      <c r="AI99" s="137">
        <f t="shared" si="57"/>
        <v>-6887.7861959411002</v>
      </c>
      <c r="AK99" s="264">
        <v>3.6799999999999999E-2</v>
      </c>
      <c r="AM99" s="137">
        <f t="shared" si="58"/>
        <v>11434.366656786642</v>
      </c>
      <c r="AN99" s="137"/>
      <c r="AO99" s="137">
        <f t="shared" si="59"/>
        <v>-870.00615866854969</v>
      </c>
      <c r="AQ99" s="264"/>
      <c r="AR99" s="147"/>
      <c r="AS99" s="167"/>
      <c r="AT99" s="167"/>
      <c r="AU99" s="167"/>
    </row>
    <row r="100" spans="1:47">
      <c r="A100" s="152">
        <f>A99+1</f>
        <v>69</v>
      </c>
      <c r="B100" s="153" t="s">
        <v>188</v>
      </c>
      <c r="C100" s="136" t="s">
        <v>189</v>
      </c>
      <c r="D100" s="166" t="s">
        <v>182</v>
      </c>
      <c r="E100" s="166"/>
      <c r="F100" s="136" t="s">
        <v>183</v>
      </c>
      <c r="H100" s="137">
        <v>0</v>
      </c>
      <c r="I100" s="137"/>
      <c r="J100" s="137">
        <v>0</v>
      </c>
      <c r="L100" s="160">
        <v>-0.08</v>
      </c>
      <c r="M100" s="160"/>
      <c r="N100" s="160">
        <v>0</v>
      </c>
      <c r="O100" s="160"/>
      <c r="P100" s="137">
        <f>IF(($H100*-L100)+$H100+$J100&lt;0,0,($H100*-L100)+$H100+$J100)</f>
        <v>0</v>
      </c>
      <c r="Q100" s="137"/>
      <c r="R100" s="137">
        <f>MIN(H100*N100,P100)</f>
        <v>0</v>
      </c>
      <c r="S100" s="137"/>
      <c r="T100" s="137">
        <v>0</v>
      </c>
      <c r="U100" s="137"/>
      <c r="V100" s="137">
        <f t="shared" si="52"/>
        <v>0</v>
      </c>
      <c r="X100" s="137"/>
      <c r="Z100" s="137">
        <f t="shared" si="53"/>
        <v>0</v>
      </c>
      <c r="AA100" s="137"/>
      <c r="AB100" s="137">
        <f t="shared" si="54"/>
        <v>0</v>
      </c>
      <c r="AC100" s="137">
        <f t="shared" si="55"/>
        <v>0</v>
      </c>
      <c r="AD100" s="137"/>
      <c r="AE100" s="264">
        <v>0</v>
      </c>
      <c r="AG100" s="137">
        <f t="shared" si="56"/>
        <v>0</v>
      </c>
      <c r="AH100" s="137"/>
      <c r="AI100" s="137">
        <f t="shared" si="57"/>
        <v>0</v>
      </c>
      <c r="AK100" s="264">
        <v>0</v>
      </c>
      <c r="AM100" s="137">
        <f t="shared" si="58"/>
        <v>0</v>
      </c>
      <c r="AN100" s="137"/>
      <c r="AO100" s="137">
        <f t="shared" si="59"/>
        <v>0</v>
      </c>
      <c r="AQ100" s="264"/>
      <c r="AR100" s="147"/>
      <c r="AS100" s="167"/>
      <c r="AT100" s="167"/>
      <c r="AU100" s="167"/>
    </row>
    <row r="101" spans="1:47">
      <c r="A101" s="152">
        <f>A100+1</f>
        <v>70</v>
      </c>
      <c r="B101" s="153" t="s">
        <v>190</v>
      </c>
      <c r="C101" s="136" t="s">
        <v>191</v>
      </c>
      <c r="D101" s="166" t="s">
        <v>182</v>
      </c>
      <c r="E101" s="166"/>
      <c r="F101" s="136" t="s">
        <v>183</v>
      </c>
      <c r="H101" s="137">
        <v>743836.77138623549</v>
      </c>
      <c r="I101" s="137"/>
      <c r="J101" s="137">
        <v>-134121.17278398486</v>
      </c>
      <c r="L101" s="160">
        <v>-0.08</v>
      </c>
      <c r="M101" s="160"/>
      <c r="N101" s="160">
        <v>6.09853925706835E-2</v>
      </c>
      <c r="O101" s="160"/>
      <c r="P101" s="137">
        <f t="shared" si="60"/>
        <v>669222.54031314957</v>
      </c>
      <c r="Q101" s="137"/>
      <c r="R101" s="137">
        <f t="shared" si="61"/>
        <v>45363.177511499329</v>
      </c>
      <c r="S101" s="137"/>
      <c r="T101" s="137">
        <v>-41340.452563378814</v>
      </c>
      <c r="U101" s="137"/>
      <c r="V101" s="137">
        <f t="shared" si="52"/>
        <v>4022.7249481205145</v>
      </c>
      <c r="X101" s="137">
        <v>16</v>
      </c>
      <c r="Z101" s="137">
        <f t="shared" si="53"/>
        <v>743852.77138623549</v>
      </c>
      <c r="AA101" s="137"/>
      <c r="AB101" s="137">
        <f t="shared" si="54"/>
        <v>0.975766281130936</v>
      </c>
      <c r="AC101" s="137">
        <f t="shared" si="55"/>
        <v>45364.15327778046</v>
      </c>
      <c r="AD101" s="137"/>
      <c r="AE101" s="264">
        <v>3.9199999999999999E-2</v>
      </c>
      <c r="AG101" s="137">
        <f t="shared" si="56"/>
        <v>29159.028638340431</v>
      </c>
      <c r="AH101" s="137"/>
      <c r="AI101" s="137">
        <f t="shared" si="57"/>
        <v>-16205.12463944003</v>
      </c>
      <c r="AK101" s="264">
        <v>3.6299999999999999E-2</v>
      </c>
      <c r="AM101" s="137">
        <f t="shared" si="58"/>
        <v>27001.855601320349</v>
      </c>
      <c r="AN101" s="137"/>
      <c r="AO101" s="137">
        <f t="shared" si="59"/>
        <v>-2157.1730370200821</v>
      </c>
      <c r="AQ101" s="264"/>
      <c r="AR101" s="147"/>
      <c r="AS101" s="167"/>
      <c r="AT101" s="167"/>
      <c r="AU101" s="167"/>
    </row>
    <row r="102" spans="1:47">
      <c r="A102" s="152">
        <f>+A101+1</f>
        <v>71</v>
      </c>
      <c r="B102" s="153" t="s">
        <v>192</v>
      </c>
      <c r="C102" s="136" t="s">
        <v>193</v>
      </c>
      <c r="D102" s="166" t="s">
        <v>182</v>
      </c>
      <c r="E102" s="166"/>
      <c r="F102" s="136" t="s">
        <v>183</v>
      </c>
      <c r="H102" s="137">
        <v>481703.67000129842</v>
      </c>
      <c r="I102" s="137"/>
      <c r="J102" s="137">
        <v>-81790.740685295983</v>
      </c>
      <c r="L102" s="160">
        <v>-0.08</v>
      </c>
      <c r="M102" s="160"/>
      <c r="N102" s="160">
        <v>6.13069496488527E-2</v>
      </c>
      <c r="O102" s="160"/>
      <c r="P102" s="137">
        <f t="shared" si="60"/>
        <v>438449.22291610634</v>
      </c>
      <c r="Q102" s="137"/>
      <c r="R102" s="137">
        <f t="shared" si="61"/>
        <v>29531.78264243716</v>
      </c>
      <c r="S102" s="137"/>
      <c r="T102" s="137">
        <v>-26771.793552211981</v>
      </c>
      <c r="U102" s="137"/>
      <c r="V102" s="137">
        <f t="shared" si="52"/>
        <v>2759.9890902251791</v>
      </c>
      <c r="X102" s="137">
        <v>10</v>
      </c>
      <c r="Z102" s="137">
        <f t="shared" si="53"/>
        <v>481713.67000129842</v>
      </c>
      <c r="AA102" s="137"/>
      <c r="AB102" s="137">
        <f t="shared" si="54"/>
        <v>0.61306949648852704</v>
      </c>
      <c r="AC102" s="137">
        <f t="shared" si="55"/>
        <v>29532.395711933648</v>
      </c>
      <c r="AD102" s="137"/>
      <c r="AE102" s="264">
        <v>3.9399999999999998E-2</v>
      </c>
      <c r="AG102" s="137">
        <f t="shared" si="56"/>
        <v>18979.518598051156</v>
      </c>
      <c r="AH102" s="137"/>
      <c r="AI102" s="137">
        <f t="shared" si="57"/>
        <v>-10552.877113882492</v>
      </c>
      <c r="AK102" s="264">
        <v>3.6499999999999998E-2</v>
      </c>
      <c r="AM102" s="137">
        <f t="shared" si="58"/>
        <v>17582.54895504739</v>
      </c>
      <c r="AN102" s="137"/>
      <c r="AO102" s="137">
        <f t="shared" si="59"/>
        <v>-1396.9696430037657</v>
      </c>
      <c r="AQ102" s="264"/>
      <c r="AR102" s="147"/>
      <c r="AS102" s="167"/>
      <c r="AT102" s="167"/>
      <c r="AU102" s="167"/>
    </row>
    <row r="103" spans="1:47">
      <c r="A103" s="152">
        <f>+A102+1</f>
        <v>72</v>
      </c>
      <c r="B103" s="153"/>
      <c r="D103" s="166"/>
      <c r="E103" s="166"/>
      <c r="F103" s="162" t="s">
        <v>194</v>
      </c>
      <c r="H103" s="156">
        <f>+SUM(H97:H102)</f>
        <v>27330202.330290351</v>
      </c>
      <c r="I103" s="137"/>
      <c r="J103" s="156">
        <f>+SUM(J97:J102)</f>
        <v>-5649520.7358897272</v>
      </c>
      <c r="L103" s="160"/>
      <c r="M103" s="160"/>
      <c r="N103" s="163"/>
      <c r="O103" s="160"/>
      <c r="P103" s="137"/>
      <c r="Q103" s="137"/>
      <c r="R103" s="156">
        <f>+SUM(R97:R102)</f>
        <v>1596667.7127927216</v>
      </c>
      <c r="S103" s="137"/>
      <c r="T103" s="156">
        <f>+SUM(T97:T102)</f>
        <v>-1518939.5014593741</v>
      </c>
      <c r="U103" s="137"/>
      <c r="V103" s="156">
        <f>+SUM(V97:V102)</f>
        <v>77728.211333347383</v>
      </c>
      <c r="X103" s="156">
        <f>+SUM(X97:X102)</f>
        <v>575</v>
      </c>
      <c r="Z103" s="156">
        <f>+SUM(Z97:Z102)</f>
        <v>27330777.330290351</v>
      </c>
      <c r="AA103" s="167"/>
      <c r="AB103" s="156">
        <f>+SUM(AB97:AB102)</f>
        <v>33.603461090785025</v>
      </c>
      <c r="AC103" s="156">
        <f>+SUM(AC97:AC102)</f>
        <v>1596701.3162538125</v>
      </c>
      <c r="AD103" s="167"/>
      <c r="AE103" s="167"/>
      <c r="AG103" s="156">
        <f>+SUM(AG97:AG102)</f>
        <v>1025153.2041601479</v>
      </c>
      <c r="AH103" s="167"/>
      <c r="AI103" s="156">
        <f>+SUM(AI97:AI102)</f>
        <v>-571548.11209366447</v>
      </c>
      <c r="AK103" s="167"/>
      <c r="AM103" s="156">
        <f>+SUM(AM97:AM102)</f>
        <v>949457.58314458886</v>
      </c>
      <c r="AN103" s="167"/>
      <c r="AO103" s="156">
        <f>+SUM(AO97:AO102)</f>
        <v>-75695.621015559125</v>
      </c>
      <c r="AQ103" s="167"/>
      <c r="AR103" s="147"/>
      <c r="AS103" s="167"/>
      <c r="AT103" s="167"/>
      <c r="AU103" s="167"/>
    </row>
    <row r="104" spans="1:47">
      <c r="A104" s="152"/>
      <c r="B104" s="153"/>
      <c r="D104" s="166"/>
      <c r="E104" s="166"/>
      <c r="H104" s="137"/>
      <c r="I104" s="137"/>
      <c r="J104" s="137"/>
      <c r="L104" s="160"/>
      <c r="M104" s="160"/>
      <c r="N104" s="163"/>
      <c r="O104" s="160"/>
      <c r="P104" s="137"/>
      <c r="Q104" s="137"/>
      <c r="R104" s="137"/>
      <c r="S104" s="137"/>
      <c r="T104" s="137"/>
      <c r="U104" s="137"/>
      <c r="X104" s="137"/>
      <c r="Z104" s="137"/>
      <c r="AA104" s="137"/>
      <c r="AB104" s="137"/>
      <c r="AC104" s="137"/>
      <c r="AD104" s="137"/>
      <c r="AE104" s="167"/>
      <c r="AG104" s="137"/>
      <c r="AH104" s="137"/>
      <c r="AI104" s="137"/>
      <c r="AK104" s="167"/>
      <c r="AM104" s="137"/>
      <c r="AN104" s="137"/>
      <c r="AO104" s="137"/>
      <c r="AQ104" s="167"/>
      <c r="AR104" s="147"/>
      <c r="AS104" s="167"/>
      <c r="AT104" s="167"/>
      <c r="AU104" s="167"/>
    </row>
    <row r="105" spans="1:47">
      <c r="A105" s="152">
        <f>+A103+1</f>
        <v>73</v>
      </c>
      <c r="B105" s="153" t="s">
        <v>195</v>
      </c>
      <c r="C105" s="136" t="s">
        <v>196</v>
      </c>
      <c r="D105" s="166" t="s">
        <v>197</v>
      </c>
      <c r="E105" s="166"/>
      <c r="F105" s="136" t="s">
        <v>198</v>
      </c>
      <c r="H105" s="137">
        <v>2491223.8323183958</v>
      </c>
      <c r="I105" s="137"/>
      <c r="J105" s="137">
        <v>69.787681602556404</v>
      </c>
      <c r="L105" s="160">
        <v>0</v>
      </c>
      <c r="M105" s="160"/>
      <c r="N105" s="160">
        <v>0</v>
      </c>
      <c r="O105" s="160"/>
      <c r="P105" s="137">
        <f>IF(($H105*-L105)+$H105+$J105&lt;0,0,($H105*-L105)+$H105+$J105)</f>
        <v>2491293.6199999982</v>
      </c>
      <c r="Q105" s="137"/>
      <c r="R105" s="137">
        <f>MIN(H105*N105,P105)</f>
        <v>0</v>
      </c>
      <c r="S105" s="137"/>
      <c r="T105" s="137">
        <v>0</v>
      </c>
      <c r="U105" s="137"/>
      <c r="V105" s="137">
        <f t="shared" ref="V105:V111" si="62">+R105+T105</f>
        <v>0</v>
      </c>
      <c r="X105" s="137">
        <v>52</v>
      </c>
      <c r="Z105" s="137">
        <f t="shared" ref="Z105:Z111" si="63">H105+X105</f>
        <v>2491275.8323183958</v>
      </c>
      <c r="AA105" s="137"/>
      <c r="AB105" s="137">
        <f t="shared" ref="AB105:AB111" si="64">X105*N105</f>
        <v>0</v>
      </c>
      <c r="AC105" s="137">
        <f t="shared" ref="AC105:AC111" si="65">R105+AB105</f>
        <v>0</v>
      </c>
      <c r="AD105" s="137"/>
      <c r="AE105" s="264">
        <v>0</v>
      </c>
      <c r="AG105" s="137">
        <f t="shared" ref="AG105:AG111" si="66">Z105*AE105</f>
        <v>0</v>
      </c>
      <c r="AH105" s="137"/>
      <c r="AI105" s="137">
        <f t="shared" ref="AI105:AI111" si="67">AG105-AC105</f>
        <v>0</v>
      </c>
      <c r="AK105" s="264">
        <v>0</v>
      </c>
      <c r="AM105" s="137">
        <f t="shared" ref="AM105:AM111" si="68">Z105*AK105</f>
        <v>0</v>
      </c>
      <c r="AN105" s="137"/>
      <c r="AO105" s="137">
        <f t="shared" ref="AO105:AO111" si="69">AM105-AG105</f>
        <v>0</v>
      </c>
      <c r="AQ105" s="264"/>
      <c r="AR105" s="147"/>
      <c r="AS105" s="167"/>
      <c r="AT105" s="167"/>
      <c r="AU105" s="167"/>
    </row>
    <row r="106" spans="1:47">
      <c r="A106" s="152">
        <f t="shared" ref="A106:A112" si="70">+A105+1</f>
        <v>74</v>
      </c>
      <c r="B106" s="153" t="s">
        <v>177</v>
      </c>
      <c r="C106" s="136" t="s">
        <v>178</v>
      </c>
      <c r="D106" s="166" t="s">
        <v>197</v>
      </c>
      <c r="E106" s="166"/>
      <c r="F106" s="136" t="s">
        <v>198</v>
      </c>
      <c r="H106" s="137">
        <v>6531240.3219637387</v>
      </c>
      <c r="I106" s="137"/>
      <c r="J106" s="137">
        <v>-1380008.5208024206</v>
      </c>
      <c r="L106" s="160">
        <v>-0.08</v>
      </c>
      <c r="M106" s="160"/>
      <c r="N106" s="160">
        <v>5.8988915022167202E-2</v>
      </c>
      <c r="O106" s="160"/>
      <c r="P106" s="137">
        <f t="shared" ref="P106:P111" si="71">IF(($H106*-L106)+$H106+$J106&lt;0,0,($H106*-L106)+$H106+$J106)</f>
        <v>5673731.0269184168</v>
      </c>
      <c r="Q106" s="137"/>
      <c r="R106" s="137">
        <f>MIN(H106*N106,P106)</f>
        <v>385270.78034167091</v>
      </c>
      <c r="S106" s="137"/>
      <c r="T106" s="137">
        <v>-358751.9583619163</v>
      </c>
      <c r="U106" s="137"/>
      <c r="V106" s="137">
        <f t="shared" si="62"/>
        <v>26518.821979754604</v>
      </c>
      <c r="X106" s="137">
        <v>-65814</v>
      </c>
      <c r="Z106" s="137">
        <f t="shared" si="63"/>
        <v>6465426.3219637387</v>
      </c>
      <c r="AA106" s="137"/>
      <c r="AB106" s="137">
        <f t="shared" si="64"/>
        <v>-3882.296453268912</v>
      </c>
      <c r="AC106" s="137">
        <f t="shared" si="65"/>
        <v>381388.483888402</v>
      </c>
      <c r="AD106" s="137"/>
      <c r="AE106" s="264">
        <v>3.7900000000000003E-2</v>
      </c>
      <c r="AG106" s="137">
        <f t="shared" si="66"/>
        <v>245039.65760242572</v>
      </c>
      <c r="AH106" s="137"/>
      <c r="AI106" s="137">
        <f t="shared" si="67"/>
        <v>-136348.82628597628</v>
      </c>
      <c r="AK106" s="264">
        <v>3.5000000000000003E-2</v>
      </c>
      <c r="AM106" s="137">
        <f t="shared" si="68"/>
        <v>226289.92126873086</v>
      </c>
      <c r="AN106" s="137"/>
      <c r="AO106" s="137">
        <f t="shared" si="69"/>
        <v>-18749.736333694862</v>
      </c>
      <c r="AQ106" s="264"/>
      <c r="AR106" s="147"/>
      <c r="AS106" s="167"/>
      <c r="AT106" s="167"/>
      <c r="AU106" s="167"/>
    </row>
    <row r="107" spans="1:47">
      <c r="A107" s="152">
        <f t="shared" si="70"/>
        <v>75</v>
      </c>
      <c r="B107" s="153" t="s">
        <v>184</v>
      </c>
      <c r="C107" s="136" t="s">
        <v>185</v>
      </c>
      <c r="D107" s="166" t="s">
        <v>197</v>
      </c>
      <c r="E107" s="166"/>
      <c r="F107" s="136" t="s">
        <v>198</v>
      </c>
      <c r="H107" s="137">
        <v>1469204.4427471566</v>
      </c>
      <c r="I107" s="137"/>
      <c r="J107" s="137">
        <v>-309542.61488271831</v>
      </c>
      <c r="L107" s="160">
        <v>-0.08</v>
      </c>
      <c r="M107" s="160"/>
      <c r="N107" s="160">
        <v>5.9116060295147398E-2</v>
      </c>
      <c r="O107" s="160"/>
      <c r="P107" s="137">
        <f t="shared" si="71"/>
        <v>1277198.1832842107</v>
      </c>
      <c r="Q107" s="137"/>
      <c r="R107" s="137">
        <f t="shared" ref="R107:R111" si="72">MIN(H107*N107,P107)</f>
        <v>86853.578423339335</v>
      </c>
      <c r="S107" s="137"/>
      <c r="T107" s="137">
        <v>-80701.362275665946</v>
      </c>
      <c r="U107" s="137"/>
      <c r="V107" s="137">
        <f t="shared" si="62"/>
        <v>6152.2161476733891</v>
      </c>
      <c r="X107" s="137">
        <v>-14805</v>
      </c>
      <c r="Z107" s="137">
        <f t="shared" si="63"/>
        <v>1454399.4427471566</v>
      </c>
      <c r="AA107" s="137"/>
      <c r="AB107" s="137">
        <f t="shared" si="64"/>
        <v>-875.21327266965727</v>
      </c>
      <c r="AC107" s="137">
        <f t="shared" si="65"/>
        <v>85978.365150669677</v>
      </c>
      <c r="AD107" s="137"/>
      <c r="AE107" s="264">
        <v>3.7999999999999999E-2</v>
      </c>
      <c r="AG107" s="137">
        <f t="shared" si="66"/>
        <v>55267.178824391951</v>
      </c>
      <c r="AH107" s="137"/>
      <c r="AI107" s="137">
        <f t="shared" si="67"/>
        <v>-30711.186326277726</v>
      </c>
      <c r="AK107" s="264">
        <v>3.5099999999999999E-2</v>
      </c>
      <c r="AM107" s="137">
        <f t="shared" si="68"/>
        <v>51049.420440425194</v>
      </c>
      <c r="AN107" s="137"/>
      <c r="AO107" s="137">
        <f t="shared" si="69"/>
        <v>-4217.7583839667568</v>
      </c>
      <c r="AQ107" s="264"/>
      <c r="AR107" s="147"/>
      <c r="AS107" s="167"/>
      <c r="AT107" s="167"/>
      <c r="AU107" s="167"/>
    </row>
    <row r="108" spans="1:47">
      <c r="A108" s="152">
        <f t="shared" si="70"/>
        <v>76</v>
      </c>
      <c r="B108" s="153" t="s">
        <v>186</v>
      </c>
      <c r="C108" s="136" t="s">
        <v>187</v>
      </c>
      <c r="D108" s="166" t="s">
        <v>197</v>
      </c>
      <c r="E108" s="166"/>
      <c r="F108" s="136" t="s">
        <v>198</v>
      </c>
      <c r="H108" s="137">
        <v>137054508.35292515</v>
      </c>
      <c r="I108" s="137"/>
      <c r="J108" s="137">
        <v>-27719824.658975452</v>
      </c>
      <c r="L108" s="160">
        <v>-0.08</v>
      </c>
      <c r="M108" s="160"/>
      <c r="N108" s="160">
        <v>5.9142434303886597E-2</v>
      </c>
      <c r="O108" s="160"/>
      <c r="P108" s="137">
        <f t="shared" si="71"/>
        <v>120299044.36218372</v>
      </c>
      <c r="Q108" s="137"/>
      <c r="R108" s="137">
        <f t="shared" si="72"/>
        <v>8105737.2563143531</v>
      </c>
      <c r="S108" s="137"/>
      <c r="T108" s="137">
        <v>-7528213.6509189</v>
      </c>
      <c r="U108" s="137"/>
      <c r="V108" s="137">
        <f t="shared" si="62"/>
        <v>577523.60539545305</v>
      </c>
      <c r="X108" s="137">
        <v>-1381073.6</v>
      </c>
      <c r="Z108" s="137">
        <f t="shared" si="63"/>
        <v>135673434.75292516</v>
      </c>
      <c r="AA108" s="137"/>
      <c r="AB108" s="137">
        <f t="shared" si="64"/>
        <v>-81680.054656832159</v>
      </c>
      <c r="AC108" s="137">
        <f t="shared" si="65"/>
        <v>8024057.2016575206</v>
      </c>
      <c r="AD108" s="137"/>
      <c r="AE108" s="264">
        <v>3.7999999999999999E-2</v>
      </c>
      <c r="AG108" s="137">
        <f t="shared" si="66"/>
        <v>5155590.5206111558</v>
      </c>
      <c r="AH108" s="137"/>
      <c r="AI108" s="137">
        <f t="shared" si="67"/>
        <v>-2868466.6810463648</v>
      </c>
      <c r="AK108" s="264">
        <v>3.5099999999999999E-2</v>
      </c>
      <c r="AM108" s="137">
        <f t="shared" si="68"/>
        <v>4762137.5598276732</v>
      </c>
      <c r="AN108" s="137"/>
      <c r="AO108" s="137">
        <f t="shared" si="69"/>
        <v>-393452.96078348253</v>
      </c>
      <c r="AQ108" s="264"/>
      <c r="AR108" s="147"/>
      <c r="AS108" s="167"/>
      <c r="AT108" s="167"/>
      <c r="AU108" s="167"/>
    </row>
    <row r="109" spans="1:47">
      <c r="A109" s="152">
        <f t="shared" si="70"/>
        <v>77</v>
      </c>
      <c r="B109" s="153" t="s">
        <v>188</v>
      </c>
      <c r="C109" s="136" t="s">
        <v>189</v>
      </c>
      <c r="D109" s="166" t="s">
        <v>197</v>
      </c>
      <c r="E109" s="166"/>
      <c r="F109" s="136" t="s">
        <v>198</v>
      </c>
      <c r="H109" s="137">
        <v>34553209.191796347</v>
      </c>
      <c r="I109" s="137"/>
      <c r="J109" s="137">
        <v>-7252152.7690619137</v>
      </c>
      <c r="L109" s="160">
        <v>-0.08</v>
      </c>
      <c r="M109" s="160"/>
      <c r="N109" s="160">
        <v>5.9149399991310102E-2</v>
      </c>
      <c r="O109" s="160"/>
      <c r="P109" s="137">
        <f t="shared" si="71"/>
        <v>30065313.158078142</v>
      </c>
      <c r="Q109" s="137"/>
      <c r="R109" s="137">
        <f t="shared" si="72"/>
        <v>2043801.5914689749</v>
      </c>
      <c r="S109" s="137"/>
      <c r="T109" s="137">
        <v>-1897959.7498177697</v>
      </c>
      <c r="U109" s="137"/>
      <c r="V109" s="137">
        <f t="shared" si="62"/>
        <v>145841.84165120521</v>
      </c>
      <c r="X109" s="137">
        <v>-348186.6</v>
      </c>
      <c r="Z109" s="137">
        <f t="shared" si="63"/>
        <v>34205022.591796346</v>
      </c>
      <c r="AA109" s="137"/>
      <c r="AB109" s="137">
        <f t="shared" si="64"/>
        <v>-20595.028475014293</v>
      </c>
      <c r="AC109" s="137">
        <f t="shared" si="65"/>
        <v>2023206.5629939607</v>
      </c>
      <c r="AD109" s="137"/>
      <c r="AE109" s="264">
        <v>3.7999999999999999E-2</v>
      </c>
      <c r="AG109" s="137">
        <f t="shared" si="66"/>
        <v>1299790.858488261</v>
      </c>
      <c r="AH109" s="137"/>
      <c r="AI109" s="137">
        <f t="shared" si="67"/>
        <v>-723415.70450569969</v>
      </c>
      <c r="AK109" s="264">
        <v>3.5099999999999999E-2</v>
      </c>
      <c r="AM109" s="137">
        <f t="shared" si="68"/>
        <v>1200596.2929720518</v>
      </c>
      <c r="AN109" s="137"/>
      <c r="AO109" s="137">
        <f t="shared" si="69"/>
        <v>-99194.56551620923</v>
      </c>
      <c r="AQ109" s="264"/>
      <c r="AR109" s="147"/>
      <c r="AS109" s="167"/>
      <c r="AT109" s="167"/>
      <c r="AU109" s="167"/>
    </row>
    <row r="110" spans="1:47">
      <c r="A110" s="152">
        <f t="shared" si="70"/>
        <v>78</v>
      </c>
      <c r="B110" s="153" t="s">
        <v>190</v>
      </c>
      <c r="C110" s="136" t="s">
        <v>191</v>
      </c>
      <c r="D110" s="166" t="s">
        <v>197</v>
      </c>
      <c r="E110" s="166"/>
      <c r="F110" s="136" t="s">
        <v>198</v>
      </c>
      <c r="H110" s="137">
        <v>10797538.868066767</v>
      </c>
      <c r="I110" s="137"/>
      <c r="J110" s="137">
        <v>-2227745.7493586312</v>
      </c>
      <c r="L110" s="160">
        <v>-0.08</v>
      </c>
      <c r="M110" s="160"/>
      <c r="N110" s="160">
        <v>5.9332529852285099E-2</v>
      </c>
      <c r="O110" s="160"/>
      <c r="P110" s="137">
        <f t="shared" si="71"/>
        <v>9433596.2281534765</v>
      </c>
      <c r="Q110" s="137"/>
      <c r="R110" s="137">
        <f t="shared" si="72"/>
        <v>640645.29722078016</v>
      </c>
      <c r="S110" s="137"/>
      <c r="T110" s="137">
        <v>-593093.80420545023</v>
      </c>
      <c r="U110" s="137"/>
      <c r="V110" s="137">
        <f t="shared" si="62"/>
        <v>47551.493015329936</v>
      </c>
      <c r="X110" s="137">
        <v>-108805</v>
      </c>
      <c r="Z110" s="137">
        <f t="shared" si="63"/>
        <v>10688733.868066767</v>
      </c>
      <c r="AA110" s="137"/>
      <c r="AB110" s="137">
        <f t="shared" si="64"/>
        <v>-6455.6759105778801</v>
      </c>
      <c r="AC110" s="137">
        <f t="shared" si="65"/>
        <v>634189.62131020229</v>
      </c>
      <c r="AD110" s="137"/>
      <c r="AE110" s="264">
        <v>3.8100000000000002E-2</v>
      </c>
      <c r="AG110" s="137">
        <f t="shared" si="66"/>
        <v>407240.76037334383</v>
      </c>
      <c r="AH110" s="137"/>
      <c r="AI110" s="137">
        <f t="shared" si="67"/>
        <v>-226948.86093685846</v>
      </c>
      <c r="AK110" s="264">
        <v>3.5200000000000002E-2</v>
      </c>
      <c r="AM110" s="137">
        <f t="shared" si="68"/>
        <v>376243.43215595023</v>
      </c>
      <c r="AN110" s="137"/>
      <c r="AO110" s="137">
        <f t="shared" si="69"/>
        <v>-30997.328217393602</v>
      </c>
      <c r="AQ110" s="264"/>
      <c r="AR110" s="147"/>
      <c r="AS110" s="167"/>
      <c r="AT110" s="167"/>
      <c r="AU110" s="167"/>
    </row>
    <row r="111" spans="1:47">
      <c r="A111" s="152">
        <f t="shared" si="70"/>
        <v>79</v>
      </c>
      <c r="B111" s="153" t="s">
        <v>192</v>
      </c>
      <c r="C111" s="136" t="s">
        <v>193</v>
      </c>
      <c r="D111" s="166" t="s">
        <v>197</v>
      </c>
      <c r="E111" s="166"/>
      <c r="F111" s="136" t="s">
        <v>198</v>
      </c>
      <c r="H111" s="137">
        <v>17455.330754625647</v>
      </c>
      <c r="I111" s="137"/>
      <c r="J111" s="137">
        <v>-3677.6004356572162</v>
      </c>
      <c r="L111" s="160">
        <v>-0.08</v>
      </c>
      <c r="M111" s="160"/>
      <c r="N111" s="160">
        <v>5.9091898041877103E-2</v>
      </c>
      <c r="O111" s="160"/>
      <c r="P111" s="137">
        <f t="shared" si="71"/>
        <v>15174.156779338482</v>
      </c>
      <c r="Q111" s="137"/>
      <c r="R111" s="137">
        <f t="shared" si="72"/>
        <v>1031.4686252395804</v>
      </c>
      <c r="S111" s="137"/>
      <c r="T111" s="137">
        <v>-958.7944202965557</v>
      </c>
      <c r="U111" s="137"/>
      <c r="V111" s="137">
        <f t="shared" si="62"/>
        <v>72.674204943024733</v>
      </c>
      <c r="X111" s="137">
        <v>-176</v>
      </c>
      <c r="Z111" s="137">
        <f t="shared" si="63"/>
        <v>17279.330754625647</v>
      </c>
      <c r="AA111" s="137"/>
      <c r="AB111" s="137">
        <f t="shared" si="64"/>
        <v>-10.400174055370369</v>
      </c>
      <c r="AC111" s="137">
        <f t="shared" si="65"/>
        <v>1021.0684511842101</v>
      </c>
      <c r="AD111" s="137"/>
      <c r="AE111" s="264">
        <v>3.7999999999999999E-2</v>
      </c>
      <c r="AG111" s="137">
        <f t="shared" si="66"/>
        <v>656.61456867577454</v>
      </c>
      <c r="AH111" s="137"/>
      <c r="AI111" s="137">
        <f t="shared" si="67"/>
        <v>-364.45388250843553</v>
      </c>
      <c r="AK111" s="264">
        <v>3.5099999999999999E-2</v>
      </c>
      <c r="AM111" s="137">
        <f t="shared" si="68"/>
        <v>606.50450948736022</v>
      </c>
      <c r="AN111" s="137"/>
      <c r="AO111" s="137">
        <f t="shared" si="69"/>
        <v>-50.110059188414311</v>
      </c>
      <c r="AQ111" s="264"/>
      <c r="AR111" s="147"/>
      <c r="AS111" s="167"/>
      <c r="AT111" s="167"/>
      <c r="AU111" s="167"/>
    </row>
    <row r="112" spans="1:47">
      <c r="A112" s="152">
        <f t="shared" si="70"/>
        <v>80</v>
      </c>
      <c r="B112" s="153"/>
      <c r="D112" s="166"/>
      <c r="E112" s="166"/>
      <c r="F112" s="162" t="s">
        <v>199</v>
      </c>
      <c r="H112" s="156">
        <f>+SUM(H105:H111)</f>
        <v>192914380.34057221</v>
      </c>
      <c r="I112" s="137"/>
      <c r="J112" s="156">
        <f>+SUM(J105:J111)</f>
        <v>-38892882.125835195</v>
      </c>
      <c r="L112" s="160"/>
      <c r="M112" s="160"/>
      <c r="N112" s="163"/>
      <c r="O112" s="160"/>
      <c r="P112" s="137"/>
      <c r="Q112" s="137"/>
      <c r="R112" s="156">
        <f>SUM(R105:R111)</f>
        <v>11263339.972394358</v>
      </c>
      <c r="S112" s="137"/>
      <c r="T112" s="156">
        <f>+SUM(T105:T111)</f>
        <v>-10459679.319999998</v>
      </c>
      <c r="U112" s="137"/>
      <c r="V112" s="156">
        <f>+SUM(V105:V111)</f>
        <v>803660.65239435923</v>
      </c>
      <c r="X112" s="156">
        <f>+SUM(X105:X111)</f>
        <v>-1918808.2000000002</v>
      </c>
      <c r="Z112" s="156">
        <f>+SUM(Z105:Z111)</f>
        <v>190995572.14057219</v>
      </c>
      <c r="AA112" s="167"/>
      <c r="AB112" s="156">
        <f>+SUM(AB105:AB111)</f>
        <v>-113498.66894241826</v>
      </c>
      <c r="AC112" s="156">
        <f>+SUM(AC105:AC111)</f>
        <v>11149841.30345194</v>
      </c>
      <c r="AD112" s="167"/>
      <c r="AE112" s="167"/>
      <c r="AG112" s="156">
        <f>+SUM(AG105:AG111)</f>
        <v>7163585.5904682539</v>
      </c>
      <c r="AH112" s="167"/>
      <c r="AI112" s="156">
        <f>+SUM(AI105:AI111)</f>
        <v>-3986255.7129836851</v>
      </c>
      <c r="AK112" s="167"/>
      <c r="AM112" s="156">
        <f>+SUM(AM105:AM111)</f>
        <v>6616923.1311743185</v>
      </c>
      <c r="AN112" s="167"/>
      <c r="AO112" s="156">
        <f>+SUM(AO105:AO111)</f>
        <v>-546662.45929393545</v>
      </c>
      <c r="AQ112" s="167"/>
      <c r="AR112" s="147"/>
      <c r="AS112" s="167"/>
      <c r="AT112" s="167"/>
      <c r="AU112" s="167"/>
    </row>
    <row r="113" spans="1:47">
      <c r="A113" s="152"/>
      <c r="B113" s="153"/>
      <c r="D113" s="166"/>
      <c r="E113" s="166"/>
      <c r="H113" s="137"/>
      <c r="I113" s="137"/>
      <c r="J113" s="137"/>
      <c r="L113" s="160"/>
      <c r="M113" s="160"/>
      <c r="N113" s="163"/>
      <c r="O113" s="160"/>
      <c r="P113" s="137"/>
      <c r="Q113" s="137"/>
      <c r="R113" s="137"/>
      <c r="S113" s="137"/>
      <c r="T113" s="137"/>
      <c r="U113" s="137"/>
      <c r="X113" s="137"/>
      <c r="Z113" s="137"/>
      <c r="AA113" s="137"/>
      <c r="AB113" s="137"/>
      <c r="AC113" s="137"/>
      <c r="AD113" s="137"/>
      <c r="AE113" s="167"/>
      <c r="AG113" s="137"/>
      <c r="AH113" s="137"/>
      <c r="AI113" s="137"/>
      <c r="AK113" s="167"/>
      <c r="AM113" s="137"/>
      <c r="AN113" s="137"/>
      <c r="AO113" s="137"/>
      <c r="AQ113" s="167"/>
      <c r="AR113" s="147"/>
      <c r="AS113" s="167"/>
      <c r="AT113" s="167"/>
      <c r="AU113" s="167"/>
    </row>
    <row r="114" spans="1:47">
      <c r="A114" s="152">
        <f>+A112+1</f>
        <v>81</v>
      </c>
      <c r="B114" s="153" t="s">
        <v>177</v>
      </c>
      <c r="C114" s="136" t="s">
        <v>178</v>
      </c>
      <c r="D114" s="166" t="s">
        <v>200</v>
      </c>
      <c r="E114" s="166"/>
      <c r="F114" s="136" t="s">
        <v>201</v>
      </c>
      <c r="H114" s="137">
        <v>85644883.404526621</v>
      </c>
      <c r="I114" s="137"/>
      <c r="J114" s="137">
        <v>-85644883.404526621</v>
      </c>
      <c r="L114" s="160">
        <v>0</v>
      </c>
      <c r="M114" s="160"/>
      <c r="N114" s="160">
        <v>0</v>
      </c>
      <c r="O114" s="160"/>
      <c r="P114" s="137">
        <f>IF(($H114*-L114)+$H114+$J114&lt;0,0,($H114*-L114)+$H114+$J114)</f>
        <v>0</v>
      </c>
      <c r="Q114" s="137"/>
      <c r="R114" s="137">
        <f>MIN(H114*N114,P114)</f>
        <v>0</v>
      </c>
      <c r="S114" s="137"/>
      <c r="T114" s="137">
        <v>0</v>
      </c>
      <c r="U114" s="137"/>
      <c r="V114" s="137">
        <f t="shared" ref="V114" si="73">+R114+T114</f>
        <v>0</v>
      </c>
      <c r="X114" s="167"/>
      <c r="Y114" s="147"/>
      <c r="Z114" s="167"/>
      <c r="AA114" s="167"/>
      <c r="AB114" s="167"/>
      <c r="AC114" s="167"/>
      <c r="AD114" s="167"/>
      <c r="AE114" s="167"/>
      <c r="AF114" s="147"/>
      <c r="AG114" s="167"/>
      <c r="AH114" s="167"/>
      <c r="AI114" s="167"/>
      <c r="AJ114" s="147"/>
      <c r="AK114" s="167"/>
      <c r="AL114" s="147"/>
      <c r="AM114" s="167"/>
      <c r="AN114" s="167"/>
      <c r="AO114" s="167"/>
      <c r="AP114" s="147"/>
      <c r="AQ114" s="167"/>
      <c r="AR114" s="147"/>
      <c r="AS114" s="167"/>
      <c r="AT114" s="167"/>
      <c r="AU114" s="167"/>
    </row>
    <row r="115" spans="1:47">
      <c r="A115" s="152">
        <f>+A114+1</f>
        <v>82</v>
      </c>
      <c r="B115" s="153"/>
      <c r="D115" s="166"/>
      <c r="E115" s="166"/>
      <c r="F115" s="162" t="s">
        <v>202</v>
      </c>
      <c r="H115" s="156">
        <f>+SUM(H114)</f>
        <v>85644883.404526621</v>
      </c>
      <c r="I115" s="137"/>
      <c r="J115" s="156">
        <f>+SUM(J114)</f>
        <v>-85644883.404526621</v>
      </c>
      <c r="L115" s="160"/>
      <c r="M115" s="160"/>
      <c r="N115" s="163"/>
      <c r="O115" s="160"/>
      <c r="P115" s="137"/>
      <c r="Q115" s="137"/>
      <c r="R115" s="156">
        <f>+SUM(R114)</f>
        <v>0</v>
      </c>
      <c r="S115" s="137"/>
      <c r="T115" s="156">
        <f>+SUM(T114)</f>
        <v>0</v>
      </c>
      <c r="U115" s="137"/>
      <c r="V115" s="156">
        <f>+SUM(V114)</f>
        <v>0</v>
      </c>
      <c r="X115" s="167"/>
      <c r="Y115" s="147"/>
      <c r="Z115" s="167"/>
      <c r="AA115" s="167"/>
      <c r="AB115" s="167"/>
      <c r="AC115" s="167"/>
      <c r="AD115" s="167"/>
      <c r="AE115" s="167"/>
      <c r="AF115" s="147"/>
      <c r="AG115" s="167"/>
      <c r="AH115" s="167"/>
      <c r="AI115" s="167"/>
      <c r="AJ115" s="147"/>
      <c r="AK115" s="167"/>
      <c r="AL115" s="147"/>
      <c r="AM115" s="167"/>
      <c r="AN115" s="167"/>
      <c r="AO115" s="167"/>
      <c r="AP115" s="147"/>
      <c r="AQ115" s="167"/>
      <c r="AR115" s="147"/>
      <c r="AS115" s="167"/>
      <c r="AT115" s="167"/>
      <c r="AU115" s="167"/>
    </row>
    <row r="116" spans="1:47">
      <c r="A116" s="152"/>
      <c r="B116" s="153"/>
      <c r="D116" s="166"/>
      <c r="E116" s="166"/>
      <c r="H116" s="137"/>
      <c r="I116" s="137"/>
      <c r="J116" s="137"/>
      <c r="L116" s="160"/>
      <c r="M116" s="160"/>
      <c r="N116" s="163"/>
      <c r="O116" s="160"/>
      <c r="P116" s="137"/>
      <c r="Q116" s="137"/>
      <c r="R116" s="137"/>
      <c r="S116" s="137"/>
      <c r="T116" s="137"/>
      <c r="U116" s="137"/>
      <c r="X116" s="137"/>
      <c r="Z116" s="137"/>
      <c r="AA116" s="137"/>
      <c r="AB116" s="137"/>
      <c r="AC116" s="137"/>
      <c r="AD116" s="137"/>
      <c r="AE116" s="167"/>
      <c r="AG116" s="137"/>
      <c r="AH116" s="137"/>
      <c r="AI116" s="137"/>
      <c r="AK116" s="167"/>
      <c r="AM116" s="137"/>
      <c r="AN116" s="137"/>
      <c r="AO116" s="137"/>
      <c r="AQ116" s="167"/>
      <c r="AR116" s="147"/>
      <c r="AS116" s="167"/>
      <c r="AT116" s="167"/>
      <c r="AU116" s="167"/>
    </row>
    <row r="117" spans="1:47">
      <c r="A117" s="152">
        <f>+A115+1</f>
        <v>83</v>
      </c>
      <c r="B117" s="153" t="s">
        <v>177</v>
      </c>
      <c r="C117" s="136" t="s">
        <v>178</v>
      </c>
      <c r="D117" s="138" t="s">
        <v>203</v>
      </c>
      <c r="E117" s="166"/>
      <c r="F117" s="136" t="s">
        <v>204</v>
      </c>
      <c r="H117" s="137">
        <v>21414418.160000049</v>
      </c>
      <c r="I117" s="137"/>
      <c r="J117" s="137">
        <v>-4574846.3900000025</v>
      </c>
      <c r="L117" s="160">
        <v>0</v>
      </c>
      <c r="M117" s="160"/>
      <c r="N117" s="267">
        <v>5.5555555555555601E-2</v>
      </c>
      <c r="O117" s="160"/>
      <c r="P117" s="137">
        <f>IF(($H117*-L117)+$H117+$J117&lt;0,0,($H117*-L117)+$H117+$J117)</f>
        <v>16839571.770000048</v>
      </c>
      <c r="Q117" s="137"/>
      <c r="R117" s="137">
        <f>MIN(H117*N117,P117)</f>
        <v>1189689.8977777814</v>
      </c>
      <c r="S117" s="137"/>
      <c r="T117" s="137">
        <v>-1190637.83</v>
      </c>
      <c r="U117" s="137"/>
      <c r="V117" s="137">
        <f t="shared" ref="V117" si="74">+R117+T117</f>
        <v>-947.93222221871838</v>
      </c>
      <c r="X117" s="137"/>
      <c r="Z117" s="137">
        <f>H117+X117</f>
        <v>21414418.160000049</v>
      </c>
      <c r="AA117" s="137"/>
      <c r="AB117" s="137">
        <f>X117*N117</f>
        <v>0</v>
      </c>
      <c r="AC117" s="137">
        <f>R117+AB117</f>
        <v>1189689.8977777814</v>
      </c>
      <c r="AD117" s="137"/>
      <c r="AE117" s="264">
        <f>1/28</f>
        <v>3.5714285714285712E-2</v>
      </c>
      <c r="AG117" s="137">
        <f>Z117*AE117</f>
        <v>764800.64857143024</v>
      </c>
      <c r="AH117" s="137"/>
      <c r="AI117" s="137">
        <f>AG117-AC117</f>
        <v>-424889.24920635112</v>
      </c>
      <c r="AJ117" s="187"/>
      <c r="AK117" s="264">
        <f>1/28</f>
        <v>3.5714285714285712E-2</v>
      </c>
      <c r="AM117" s="137">
        <f>Z117*AK117</f>
        <v>764800.64857143024</v>
      </c>
      <c r="AN117" s="137"/>
      <c r="AO117" s="137">
        <f>AM117-AG117</f>
        <v>0</v>
      </c>
      <c r="AQ117" s="264"/>
      <c r="AR117" s="147"/>
      <c r="AS117" s="167"/>
      <c r="AT117" s="167"/>
      <c r="AU117" s="167"/>
    </row>
    <row r="118" spans="1:47">
      <c r="A118" s="152">
        <f>+A117+1</f>
        <v>84</v>
      </c>
      <c r="B118" s="153"/>
      <c r="D118" s="166"/>
      <c r="E118" s="166"/>
      <c r="F118" s="162" t="s">
        <v>205</v>
      </c>
      <c r="H118" s="156">
        <f>+SUM(H117)</f>
        <v>21414418.160000049</v>
      </c>
      <c r="I118" s="137"/>
      <c r="J118" s="156">
        <f>+SUM(J117)</f>
        <v>-4574846.3900000025</v>
      </c>
      <c r="L118" s="160"/>
      <c r="M118" s="160"/>
      <c r="N118" s="268" t="s">
        <v>556</v>
      </c>
      <c r="O118" s="160"/>
      <c r="P118" s="137"/>
      <c r="Q118" s="137"/>
      <c r="R118" s="156">
        <f>+SUM(R117)</f>
        <v>1189689.8977777814</v>
      </c>
      <c r="S118" s="137"/>
      <c r="T118" s="156">
        <f>+SUM(T117)</f>
        <v>-1190637.83</v>
      </c>
      <c r="U118" s="137"/>
      <c r="V118" s="156">
        <f>+SUM(V117)</f>
        <v>-947.93222221871838</v>
      </c>
      <c r="X118" s="156">
        <f>+SUM(X117)</f>
        <v>0</v>
      </c>
      <c r="Z118" s="156">
        <f>+SUM(Z117)</f>
        <v>21414418.160000049</v>
      </c>
      <c r="AA118" s="167"/>
      <c r="AB118" s="156">
        <f>+SUM(AB117)</f>
        <v>0</v>
      </c>
      <c r="AC118" s="156">
        <f>+SUM(AC117)</f>
        <v>1189689.8977777814</v>
      </c>
      <c r="AD118" s="167"/>
      <c r="AE118" s="167"/>
      <c r="AG118" s="156">
        <f>+SUM(AG117)</f>
        <v>764800.64857143024</v>
      </c>
      <c r="AH118" s="167"/>
      <c r="AI118" s="156">
        <f>+SUM(AI117)</f>
        <v>-424889.24920635112</v>
      </c>
      <c r="AJ118" s="187"/>
      <c r="AK118" s="167"/>
      <c r="AM118" s="156">
        <f>+SUM(AM117)</f>
        <v>764800.64857143024</v>
      </c>
      <c r="AN118" s="167"/>
      <c r="AO118" s="156">
        <f>+SUM(AO117)</f>
        <v>0</v>
      </c>
      <c r="AQ118" s="167"/>
      <c r="AR118" s="147"/>
      <c r="AS118" s="167"/>
      <c r="AT118" s="167"/>
      <c r="AU118" s="167"/>
    </row>
    <row r="119" spans="1:47">
      <c r="A119" s="152"/>
      <c r="B119" s="153"/>
      <c r="D119" s="166"/>
      <c r="E119" s="166"/>
      <c r="H119" s="137"/>
      <c r="I119" s="137"/>
      <c r="J119" s="137"/>
      <c r="L119" s="160"/>
      <c r="M119" s="160"/>
      <c r="N119" s="163"/>
      <c r="O119" s="160"/>
      <c r="P119" s="137"/>
      <c r="Q119" s="137"/>
      <c r="R119" s="137"/>
      <c r="S119" s="137"/>
      <c r="T119" s="137"/>
      <c r="U119" s="137"/>
      <c r="X119" s="137"/>
      <c r="Z119" s="137"/>
      <c r="AA119" s="137"/>
      <c r="AB119" s="137"/>
      <c r="AC119" s="137"/>
      <c r="AD119" s="137"/>
      <c r="AE119" s="167"/>
      <c r="AG119" s="137"/>
      <c r="AH119" s="137"/>
      <c r="AI119" s="137"/>
      <c r="AJ119" s="187"/>
      <c r="AK119" s="167"/>
      <c r="AM119" s="137"/>
      <c r="AN119" s="137"/>
      <c r="AO119" s="137"/>
      <c r="AQ119" s="167"/>
      <c r="AR119" s="147"/>
      <c r="AS119" s="167"/>
      <c r="AT119" s="167"/>
      <c r="AU119" s="167"/>
    </row>
    <row r="120" spans="1:47">
      <c r="A120" s="152">
        <f>+A118+1</f>
        <v>85</v>
      </c>
      <c r="B120" s="153" t="s">
        <v>177</v>
      </c>
      <c r="C120" s="136" t="s">
        <v>178</v>
      </c>
      <c r="D120" s="166" t="s">
        <v>206</v>
      </c>
      <c r="E120" s="166"/>
      <c r="F120" s="136" t="s">
        <v>207</v>
      </c>
      <c r="H120" s="137">
        <v>482562.12178807874</v>
      </c>
      <c r="I120" s="137"/>
      <c r="J120" s="137">
        <v>-102836.24033112494</v>
      </c>
      <c r="L120" s="160">
        <v>-0.08</v>
      </c>
      <c r="M120" s="160"/>
      <c r="N120" s="160">
        <v>5.9032249153865297E-2</v>
      </c>
      <c r="O120" s="160"/>
      <c r="P120" s="137">
        <f>IF(($H120*-L120)+$H120+$J120&lt;0,0,($H120*-L120)+$H120+$J120)</f>
        <v>418330.85120000009</v>
      </c>
      <c r="Q120" s="137"/>
      <c r="R120" s="137">
        <f>MIN(H120*N120,P120)</f>
        <v>28486.727405611753</v>
      </c>
      <c r="S120" s="137"/>
      <c r="T120" s="137">
        <v>-26831.109999999993</v>
      </c>
      <c r="U120" s="137"/>
      <c r="V120" s="137">
        <f t="shared" ref="V120" si="75">+R120+T120</f>
        <v>1655.6174056117598</v>
      </c>
      <c r="X120" s="137">
        <v>10</v>
      </c>
      <c r="Z120" s="137">
        <f>H120+X120</f>
        <v>482572.12178807874</v>
      </c>
      <c r="AA120" s="137"/>
      <c r="AB120" s="137">
        <f>X120*N120</f>
        <v>0.59032249153865302</v>
      </c>
      <c r="AC120" s="137">
        <f>R120+AB120</f>
        <v>28487.317728103291</v>
      </c>
      <c r="AD120" s="137"/>
      <c r="AE120" s="264">
        <v>3.7900000000000003E-2</v>
      </c>
      <c r="AG120" s="137">
        <f>Z120*AE120</f>
        <v>18289.483415768187</v>
      </c>
      <c r="AH120" s="137"/>
      <c r="AI120" s="137">
        <f>AG120-AC120</f>
        <v>-10197.834312335104</v>
      </c>
      <c r="AK120" s="264">
        <v>3.5099999999999999E-2</v>
      </c>
      <c r="AM120" s="137">
        <f>Z120*AK120</f>
        <v>16938.281474761563</v>
      </c>
      <c r="AN120" s="137"/>
      <c r="AO120" s="137">
        <f>AM120-AG120</f>
        <v>-1351.2019410066241</v>
      </c>
      <c r="AQ120" s="264"/>
      <c r="AR120" s="147"/>
      <c r="AS120" s="167"/>
      <c r="AT120" s="167"/>
      <c r="AU120" s="167"/>
    </row>
    <row r="121" spans="1:47">
      <c r="A121" s="152">
        <f>+A120+1</f>
        <v>86</v>
      </c>
      <c r="B121" s="153"/>
      <c r="D121" s="166"/>
      <c r="E121" s="166"/>
      <c r="F121" s="162" t="s">
        <v>208</v>
      </c>
      <c r="H121" s="156">
        <f>+SUM(H120)</f>
        <v>482562.12178807874</v>
      </c>
      <c r="I121" s="137"/>
      <c r="J121" s="156">
        <f>+SUM(J120)</f>
        <v>-102836.24033112494</v>
      </c>
      <c r="L121" s="160"/>
      <c r="M121" s="160"/>
      <c r="N121" s="163"/>
      <c r="O121" s="160"/>
      <c r="P121" s="137"/>
      <c r="Q121" s="137"/>
      <c r="R121" s="156">
        <f>+SUM(R120)</f>
        <v>28486.727405611753</v>
      </c>
      <c r="S121" s="137"/>
      <c r="T121" s="156">
        <f>+SUM(T120)</f>
        <v>-26831.109999999993</v>
      </c>
      <c r="U121" s="137"/>
      <c r="V121" s="156">
        <f>+SUM(V120)</f>
        <v>1655.6174056117598</v>
      </c>
      <c r="X121" s="156">
        <f>+SUM(X120)</f>
        <v>10</v>
      </c>
      <c r="Z121" s="156">
        <f>+SUM(Z120)</f>
        <v>482572.12178807874</v>
      </c>
      <c r="AA121" s="167"/>
      <c r="AB121" s="156">
        <f>+SUM(AB120)</f>
        <v>0.59032249153865302</v>
      </c>
      <c r="AC121" s="156">
        <f>+SUM(AC120)</f>
        <v>28487.317728103291</v>
      </c>
      <c r="AD121" s="167"/>
      <c r="AE121" s="167"/>
      <c r="AG121" s="156">
        <f>+SUM(AG120)</f>
        <v>18289.483415768187</v>
      </c>
      <c r="AH121" s="167"/>
      <c r="AI121" s="156">
        <f>+SUM(AI120)</f>
        <v>-10197.834312335104</v>
      </c>
      <c r="AK121" s="167"/>
      <c r="AM121" s="156">
        <f>+SUM(AM120)</f>
        <v>16938.281474761563</v>
      </c>
      <c r="AN121" s="167"/>
      <c r="AO121" s="156">
        <f>+SUM(AO120)</f>
        <v>-1351.2019410066241</v>
      </c>
      <c r="AQ121" s="167"/>
      <c r="AR121" s="147"/>
      <c r="AS121" s="167"/>
      <c r="AT121" s="167"/>
      <c r="AU121" s="167"/>
    </row>
    <row r="122" spans="1:47">
      <c r="A122" s="152"/>
      <c r="B122" s="153"/>
      <c r="D122" s="166"/>
      <c r="E122" s="166"/>
      <c r="H122" s="137"/>
      <c r="I122" s="137"/>
      <c r="J122" s="137"/>
      <c r="L122" s="160"/>
      <c r="M122" s="160"/>
      <c r="N122" s="163"/>
      <c r="O122" s="160"/>
      <c r="P122" s="137"/>
      <c r="Q122" s="137"/>
      <c r="R122" s="137"/>
      <c r="S122" s="137"/>
      <c r="T122" s="137"/>
      <c r="U122" s="137"/>
      <c r="X122" s="137"/>
      <c r="Z122" s="137"/>
      <c r="AA122" s="137"/>
      <c r="AB122" s="137"/>
      <c r="AC122" s="137"/>
      <c r="AD122" s="137"/>
      <c r="AE122" s="167"/>
      <c r="AG122" s="137"/>
      <c r="AH122" s="137"/>
      <c r="AI122" s="137"/>
      <c r="AK122" s="167"/>
      <c r="AM122" s="137"/>
      <c r="AN122" s="137"/>
      <c r="AO122" s="137"/>
      <c r="AQ122" s="167"/>
      <c r="AR122" s="147"/>
      <c r="AS122" s="167"/>
      <c r="AT122" s="167"/>
      <c r="AU122" s="167"/>
    </row>
    <row r="123" spans="1:47">
      <c r="A123" s="152">
        <f>+A121+1</f>
        <v>87</v>
      </c>
      <c r="B123" s="153"/>
      <c r="D123" s="166"/>
      <c r="E123" s="166"/>
      <c r="F123" s="162" t="s">
        <v>209</v>
      </c>
      <c r="H123" s="156">
        <f>SUM(H121,H118,H115,H112,H103,H95)</f>
        <v>348860400.89993191</v>
      </c>
      <c r="I123" s="137"/>
      <c r="J123" s="156">
        <f>SUM(J121,J118,J115,J112,J103,J95)</f>
        <v>-136538168.99481639</v>
      </c>
      <c r="L123" s="160"/>
      <c r="M123" s="160"/>
      <c r="N123" s="163"/>
      <c r="O123" s="160"/>
      <c r="P123" s="137"/>
      <c r="Q123" s="137"/>
      <c r="R123" s="156">
        <f>SUM(R121,R118,R115,R112,R103,R95)</f>
        <v>14995342.328292951</v>
      </c>
      <c r="S123" s="137"/>
      <c r="T123" s="156">
        <f>SUM(T121,T118,T115,T112,T103,T95)</f>
        <v>-13665904.859608063</v>
      </c>
      <c r="U123" s="137"/>
      <c r="V123" s="156">
        <f>SUM(V121,V118,V115,V112,V103,V95)</f>
        <v>1329437.4686848887</v>
      </c>
      <c r="X123" s="156">
        <f>SUM(X121,X118,X115,X112,X103,X95)</f>
        <v>-2542331.7000000002</v>
      </c>
      <c r="Z123" s="156">
        <f>SUM(Z121,Z118,Z115,Z112,Z103,Z95)</f>
        <v>260673185.79540521</v>
      </c>
      <c r="AA123" s="167"/>
      <c r="AB123" s="156">
        <f>SUM(AB121,AB118,AB115,AB112,AB103,AB95)</f>
        <v>-140626.25505483421</v>
      </c>
      <c r="AC123" s="156">
        <f>SUM(AC121,AC118,AC115,AC112,AC103,AC95)</f>
        <v>14854716.073238119</v>
      </c>
      <c r="AD123" s="167"/>
      <c r="AE123" s="167"/>
      <c r="AG123" s="156">
        <f>SUM(AG121,AG118,AG115,AG112,AG103,AG95)</f>
        <v>8971828.9266155995</v>
      </c>
      <c r="AH123" s="167"/>
      <c r="AI123" s="156">
        <f>SUM(AI121,AI118,AI115,AI112,AI103,AI95)</f>
        <v>-4992890.908596036</v>
      </c>
      <c r="AJ123" s="187">
        <f>AJ119-AJ117</f>
        <v>0</v>
      </c>
      <c r="AK123" s="167"/>
      <c r="AM123" s="156">
        <f>SUM(AM121,AM118,AM115,AM112,AM103,AM95)</f>
        <v>8348119.6443650983</v>
      </c>
      <c r="AN123" s="167"/>
      <c r="AO123" s="156">
        <f>SUM(AO121,AO118,AO115,AO112,AO103,AO95)</f>
        <v>-623709.28225050122</v>
      </c>
      <c r="AQ123" s="167"/>
      <c r="AR123" s="147"/>
      <c r="AS123" s="167"/>
      <c r="AT123" s="167"/>
      <c r="AU123" s="167"/>
    </row>
    <row r="124" spans="1:47">
      <c r="A124" s="152"/>
      <c r="F124" s="165"/>
      <c r="H124" s="137"/>
      <c r="I124" s="137"/>
      <c r="J124" s="137"/>
      <c r="L124" s="160"/>
      <c r="M124" s="160"/>
      <c r="N124" s="163"/>
      <c r="O124" s="160"/>
      <c r="P124" s="137"/>
      <c r="Q124" s="137"/>
      <c r="R124" s="137"/>
      <c r="S124" s="137"/>
      <c r="T124" s="137"/>
      <c r="U124" s="137"/>
      <c r="X124" s="137"/>
      <c r="Z124" s="137"/>
      <c r="AA124" s="137"/>
      <c r="AB124" s="137"/>
      <c r="AC124" s="137"/>
      <c r="AD124" s="137"/>
      <c r="AE124" s="167"/>
      <c r="AG124" s="137"/>
      <c r="AH124" s="137"/>
      <c r="AI124" s="137"/>
      <c r="AK124" s="167"/>
      <c r="AM124" s="137"/>
      <c r="AN124" s="137"/>
      <c r="AO124" s="137"/>
      <c r="AQ124" s="167"/>
      <c r="AR124" s="147"/>
      <c r="AS124" s="167"/>
      <c r="AT124" s="167"/>
      <c r="AU124" s="167"/>
    </row>
    <row r="125" spans="1:47">
      <c r="A125" s="152">
        <f>A123+1</f>
        <v>88</v>
      </c>
      <c r="B125" s="136" t="s">
        <v>140</v>
      </c>
      <c r="C125" s="136" t="s">
        <v>141</v>
      </c>
      <c r="F125" s="136" t="s">
        <v>210</v>
      </c>
      <c r="H125" s="137">
        <f>SUMIF($C$37:$C$120,C125,H$37:H$121)</f>
        <v>457053</v>
      </c>
      <c r="I125" s="137"/>
      <c r="J125" s="137">
        <f>SUMIF($C$37:$C$120,C125,J$37:J$121)</f>
        <v>0</v>
      </c>
      <c r="L125" s="160"/>
      <c r="M125" s="160"/>
      <c r="N125" s="160"/>
      <c r="O125" s="160"/>
      <c r="P125" s="137">
        <f>SUMIF($C$37:$C$122,C125,P$37:P$122)</f>
        <v>457053</v>
      </c>
      <c r="Q125" s="137"/>
      <c r="R125" s="137">
        <f>SUMIF($C$37:$C$120,#REF!,R$37:R$121)</f>
        <v>0</v>
      </c>
      <c r="S125" s="137"/>
      <c r="T125" s="137">
        <f>SUMIF($C$37:$C$121,#REF!,T$37:T$121)</f>
        <v>0</v>
      </c>
      <c r="U125" s="137"/>
      <c r="V125" s="137">
        <f t="shared" ref="V125:V137" si="76">+R125+T125</f>
        <v>0</v>
      </c>
      <c r="X125" s="137">
        <f>-'As Filed Elec AJ14.4 - AJ14.7'!J113</f>
        <v>0</v>
      </c>
      <c r="Z125" s="137">
        <f t="shared" ref="Z125:Z137" si="77">H125+X125</f>
        <v>457053</v>
      </c>
      <c r="AA125" s="137"/>
      <c r="AB125" s="137">
        <f t="shared" ref="AB125:AB137" si="78">X125*N125</f>
        <v>0</v>
      </c>
      <c r="AC125" s="137">
        <f t="shared" ref="AC125:AC137" si="79">R125+AB125</f>
        <v>0</v>
      </c>
      <c r="AD125" s="137"/>
      <c r="AE125" s="167"/>
      <c r="AF125" s="147"/>
      <c r="AG125" s="167"/>
      <c r="AH125" s="167"/>
      <c r="AI125" s="167"/>
      <c r="AJ125" s="147"/>
      <c r="AK125" s="167"/>
      <c r="AL125" s="147"/>
      <c r="AM125" s="167"/>
      <c r="AN125" s="167"/>
      <c r="AO125" s="167"/>
      <c r="AQ125" s="167"/>
      <c r="AR125" s="147"/>
      <c r="AS125" s="167"/>
      <c r="AT125" s="167"/>
      <c r="AU125" s="167"/>
    </row>
    <row r="126" spans="1:47">
      <c r="A126" s="152">
        <f>A125+1</f>
        <v>89</v>
      </c>
      <c r="B126" s="136" t="s">
        <v>144</v>
      </c>
      <c r="C126" s="136" t="s">
        <v>145</v>
      </c>
      <c r="F126" s="136" t="s">
        <v>211</v>
      </c>
      <c r="H126" s="137">
        <f t="shared" ref="H126:H137" si="80">SUMIF($C$37:$C$120,$C126,H$37:H$121)</f>
        <v>2627902.794735475</v>
      </c>
      <c r="I126" s="137"/>
      <c r="J126" s="137">
        <f t="shared" ref="J126:J137" si="81">SUMIF($C$37:$C$120,$C126,J$37:J$121)</f>
        <v>-818576.43735354161</v>
      </c>
      <c r="L126" s="160"/>
      <c r="M126" s="160"/>
      <c r="N126" s="251"/>
      <c r="O126" s="160"/>
      <c r="P126" s="137">
        <f t="shared" ref="P126:P137" si="82">SUMIF($C$37:$C$122,$C126,P$37:P$122)</f>
        <v>2087188.3605163191</v>
      </c>
      <c r="Q126" s="137"/>
      <c r="R126" s="137">
        <f t="shared" ref="R126:R137" si="83">SUMIF($C$37:$C$120,$C126,R$37:R$121)</f>
        <v>0</v>
      </c>
      <c r="S126" s="137"/>
      <c r="T126" s="137">
        <f t="shared" ref="T126:T137" si="84">SUMIF($C$37:$C$121,$C126,T$37:T$121)</f>
        <v>-46214.692975162667</v>
      </c>
      <c r="U126" s="137"/>
      <c r="V126" s="137">
        <f t="shared" si="76"/>
        <v>-46214.692975162667</v>
      </c>
      <c r="X126" s="137">
        <f>-'As Filed Elec AJ14.4 - AJ14.7'!J114</f>
        <v>-891407.09053000319</v>
      </c>
      <c r="Z126" s="137">
        <f t="shared" si="77"/>
        <v>1736495.7042054718</v>
      </c>
      <c r="AA126" s="137"/>
      <c r="AB126" s="137">
        <f t="shared" si="78"/>
        <v>0</v>
      </c>
      <c r="AC126" s="137">
        <f t="shared" si="79"/>
        <v>0</v>
      </c>
      <c r="AD126" s="137"/>
      <c r="AE126" s="167"/>
      <c r="AF126" s="147"/>
      <c r="AG126" s="167"/>
      <c r="AH126" s="167"/>
      <c r="AI126" s="167"/>
      <c r="AJ126" s="147"/>
      <c r="AK126" s="167"/>
      <c r="AL126" s="147"/>
      <c r="AM126" s="167"/>
      <c r="AN126" s="167"/>
      <c r="AO126" s="167"/>
      <c r="AQ126" s="167"/>
      <c r="AR126" s="147"/>
      <c r="AS126" s="167"/>
      <c r="AT126" s="167"/>
      <c r="AU126" s="167"/>
    </row>
    <row r="127" spans="1:47">
      <c r="A127" s="152">
        <f t="shared" ref="A127:A137" si="85">+A126+1</f>
        <v>90</v>
      </c>
      <c r="B127" s="136" t="s">
        <v>146</v>
      </c>
      <c r="C127" s="136" t="s">
        <v>147</v>
      </c>
      <c r="F127" s="136" t="s">
        <v>212</v>
      </c>
      <c r="H127" s="137">
        <f t="shared" si="80"/>
        <v>105.30166065403012</v>
      </c>
      <c r="I127" s="137"/>
      <c r="J127" s="137">
        <f t="shared" si="81"/>
        <v>-741364.64803524758</v>
      </c>
      <c r="L127" s="160"/>
      <c r="M127" s="160"/>
      <c r="N127" s="251"/>
      <c r="O127" s="160"/>
      <c r="P127" s="137">
        <f t="shared" si="82"/>
        <v>0</v>
      </c>
      <c r="Q127" s="137"/>
      <c r="R127" s="137">
        <f t="shared" si="83"/>
        <v>0</v>
      </c>
      <c r="S127" s="137"/>
      <c r="T127" s="137">
        <f t="shared" si="84"/>
        <v>-1.2127089394412367E-17</v>
      </c>
      <c r="U127" s="137"/>
      <c r="V127" s="137">
        <f t="shared" si="76"/>
        <v>-1.2127089394412367E-17</v>
      </c>
      <c r="X127" s="137">
        <f>-'As Filed Elec AJ14.4 - AJ14.7'!J115</f>
        <v>-37.969784090248091</v>
      </c>
      <c r="Z127" s="137">
        <f t="shared" si="77"/>
        <v>67.331876563782032</v>
      </c>
      <c r="AA127" s="137"/>
      <c r="AB127" s="137">
        <f t="shared" si="78"/>
        <v>0</v>
      </c>
      <c r="AC127" s="137">
        <f t="shared" si="79"/>
        <v>0</v>
      </c>
      <c r="AD127" s="137"/>
      <c r="AE127" s="167"/>
      <c r="AF127" s="147"/>
      <c r="AG127" s="167"/>
      <c r="AH127" s="167"/>
      <c r="AI127" s="167"/>
      <c r="AJ127" s="147"/>
      <c r="AK127" s="167"/>
      <c r="AL127" s="147"/>
      <c r="AM127" s="167"/>
      <c r="AN127" s="167"/>
      <c r="AO127" s="167"/>
      <c r="AQ127" s="167"/>
      <c r="AR127" s="147"/>
      <c r="AS127" s="167"/>
      <c r="AT127" s="167"/>
      <c r="AU127" s="167"/>
    </row>
    <row r="128" spans="1:47">
      <c r="A128" s="152">
        <f t="shared" si="85"/>
        <v>91</v>
      </c>
      <c r="B128" s="136" t="s">
        <v>148</v>
      </c>
      <c r="C128" s="136" t="s">
        <v>149</v>
      </c>
      <c r="F128" s="136" t="s">
        <v>213</v>
      </c>
      <c r="H128" s="137">
        <f t="shared" si="80"/>
        <v>89969.427086747528</v>
      </c>
      <c r="I128" s="137"/>
      <c r="J128" s="137">
        <f t="shared" si="81"/>
        <v>-3844329.3813215308</v>
      </c>
      <c r="L128" s="160"/>
      <c r="M128" s="160"/>
      <c r="N128" s="251"/>
      <c r="O128" s="160"/>
      <c r="P128" s="137">
        <f t="shared" si="82"/>
        <v>0</v>
      </c>
      <c r="Q128" s="137"/>
      <c r="R128" s="137">
        <f t="shared" si="83"/>
        <v>0</v>
      </c>
      <c r="S128" s="137"/>
      <c r="T128" s="137">
        <f t="shared" si="84"/>
        <v>-6.9028698345726797E-15</v>
      </c>
      <c r="U128" s="137"/>
      <c r="V128" s="137">
        <f t="shared" si="76"/>
        <v>-6.9028698345726797E-15</v>
      </c>
      <c r="X128" s="137">
        <f>-'As Filed Elec AJ14.4 - AJ14.7'!J116</f>
        <v>-32441.271106168249</v>
      </c>
      <c r="Z128" s="137">
        <f t="shared" si="77"/>
        <v>57528.155980579279</v>
      </c>
      <c r="AA128" s="137"/>
      <c r="AB128" s="137">
        <f t="shared" si="78"/>
        <v>0</v>
      </c>
      <c r="AC128" s="137">
        <f t="shared" si="79"/>
        <v>0</v>
      </c>
      <c r="AD128" s="137"/>
      <c r="AE128" s="167"/>
      <c r="AF128" s="147"/>
      <c r="AG128" s="167"/>
      <c r="AH128" s="167"/>
      <c r="AI128" s="167"/>
      <c r="AJ128" s="147"/>
      <c r="AK128" s="167"/>
      <c r="AL128" s="147"/>
      <c r="AM128" s="167"/>
      <c r="AN128" s="167"/>
      <c r="AO128" s="167"/>
      <c r="AQ128" s="167"/>
      <c r="AR128" s="147"/>
      <c r="AS128" s="167"/>
      <c r="AT128" s="167"/>
      <c r="AU128" s="167"/>
    </row>
    <row r="129" spans="1:47">
      <c r="A129" s="152">
        <f t="shared" si="85"/>
        <v>92</v>
      </c>
      <c r="B129" s="136" t="s">
        <v>150</v>
      </c>
      <c r="C129" s="136" t="s">
        <v>151</v>
      </c>
      <c r="F129" s="136" t="s">
        <v>214</v>
      </c>
      <c r="H129" s="137">
        <f t="shared" si="80"/>
        <v>0</v>
      </c>
      <c r="I129" s="137"/>
      <c r="J129" s="137">
        <f t="shared" si="81"/>
        <v>-212453.74000000005</v>
      </c>
      <c r="L129" s="160"/>
      <c r="M129" s="160"/>
      <c r="N129" s="251"/>
      <c r="O129" s="160"/>
      <c r="P129" s="137">
        <f t="shared" si="82"/>
        <v>0</v>
      </c>
      <c r="Q129" s="137"/>
      <c r="R129" s="137">
        <f t="shared" si="83"/>
        <v>0</v>
      </c>
      <c r="S129" s="137"/>
      <c r="T129" s="137">
        <f t="shared" si="84"/>
        <v>0</v>
      </c>
      <c r="U129" s="137"/>
      <c r="V129" s="137">
        <f t="shared" si="76"/>
        <v>0</v>
      </c>
      <c r="X129" s="137">
        <f>-'As Filed Elec AJ14.4 - AJ14.7'!J117</f>
        <v>0</v>
      </c>
      <c r="Z129" s="137">
        <f t="shared" si="77"/>
        <v>0</v>
      </c>
      <c r="AA129" s="137"/>
      <c r="AB129" s="137">
        <f t="shared" si="78"/>
        <v>0</v>
      </c>
      <c r="AC129" s="137">
        <f t="shared" si="79"/>
        <v>0</v>
      </c>
      <c r="AD129" s="137"/>
      <c r="AE129" s="167"/>
      <c r="AF129" s="147"/>
      <c r="AG129" s="167"/>
      <c r="AH129" s="167"/>
      <c r="AI129" s="167"/>
      <c r="AJ129" s="147"/>
      <c r="AK129" s="167"/>
      <c r="AL129" s="147"/>
      <c r="AM129" s="167"/>
      <c r="AN129" s="167"/>
      <c r="AO129" s="167"/>
      <c r="AQ129" s="167"/>
      <c r="AR129" s="147"/>
      <c r="AS129" s="167"/>
      <c r="AT129" s="167"/>
      <c r="AU129" s="167"/>
    </row>
    <row r="130" spans="1:47">
      <c r="A130" s="152">
        <f t="shared" si="85"/>
        <v>93</v>
      </c>
      <c r="B130" s="136" t="s">
        <v>152</v>
      </c>
      <c r="C130" s="136" t="s">
        <v>153</v>
      </c>
      <c r="F130" s="136" t="s">
        <v>215</v>
      </c>
      <c r="H130" s="137">
        <f t="shared" si="80"/>
        <v>254188.70105352305</v>
      </c>
      <c r="I130" s="137"/>
      <c r="J130" s="137">
        <f t="shared" si="81"/>
        <v>-579216.28726556955</v>
      </c>
      <c r="L130" s="160"/>
      <c r="M130" s="160"/>
      <c r="N130" s="251"/>
      <c r="O130" s="160"/>
      <c r="P130" s="137">
        <f t="shared" si="82"/>
        <v>121776.44</v>
      </c>
      <c r="Q130" s="137"/>
      <c r="R130" s="137">
        <f t="shared" si="83"/>
        <v>0</v>
      </c>
      <c r="S130" s="137"/>
      <c r="T130" s="137">
        <f t="shared" si="84"/>
        <v>0</v>
      </c>
      <c r="U130" s="137"/>
      <c r="V130" s="137">
        <f t="shared" si="76"/>
        <v>0</v>
      </c>
      <c r="X130" s="137">
        <f>-'As Filed Elec AJ14.4 - AJ14.7'!J118</f>
        <v>-91655.630473796336</v>
      </c>
      <c r="Z130" s="137">
        <f t="shared" si="77"/>
        <v>162533.07057972671</v>
      </c>
      <c r="AA130" s="137"/>
      <c r="AB130" s="137">
        <f t="shared" si="78"/>
        <v>0</v>
      </c>
      <c r="AC130" s="137">
        <f t="shared" si="79"/>
        <v>0</v>
      </c>
      <c r="AD130" s="137"/>
      <c r="AE130" s="167"/>
      <c r="AF130" s="147"/>
      <c r="AG130" s="167"/>
      <c r="AH130" s="167"/>
      <c r="AI130" s="167"/>
      <c r="AJ130" s="147"/>
      <c r="AK130" s="167"/>
      <c r="AL130" s="147"/>
      <c r="AM130" s="167"/>
      <c r="AN130" s="167"/>
      <c r="AO130" s="167"/>
      <c r="AQ130" s="167"/>
      <c r="AR130" s="147"/>
      <c r="AS130" s="167"/>
      <c r="AT130" s="167"/>
      <c r="AU130" s="167"/>
    </row>
    <row r="131" spans="1:47">
      <c r="A131" s="152">
        <f t="shared" si="85"/>
        <v>94</v>
      </c>
      <c r="B131" s="153" t="s">
        <v>195</v>
      </c>
      <c r="C131" s="136" t="s">
        <v>196</v>
      </c>
      <c r="F131" s="153" t="s">
        <v>216</v>
      </c>
      <c r="H131" s="137">
        <f t="shared" si="80"/>
        <v>2491223.8323183958</v>
      </c>
      <c r="I131" s="137"/>
      <c r="J131" s="137">
        <f t="shared" si="81"/>
        <v>69.787681602556404</v>
      </c>
      <c r="L131" s="160"/>
      <c r="M131" s="160"/>
      <c r="N131" s="251"/>
      <c r="O131" s="160"/>
      <c r="P131" s="137">
        <f t="shared" si="82"/>
        <v>2491293.6199999982</v>
      </c>
      <c r="Q131" s="137"/>
      <c r="R131" s="137">
        <f t="shared" si="83"/>
        <v>0</v>
      </c>
      <c r="S131" s="137"/>
      <c r="T131" s="137">
        <f t="shared" si="84"/>
        <v>0</v>
      </c>
      <c r="U131" s="137"/>
      <c r="V131" s="137">
        <f t="shared" si="76"/>
        <v>0</v>
      </c>
      <c r="X131" s="137">
        <f>-'As Filed Elec AJ14.4 - AJ14.7'!J119</f>
        <v>52.341208379857697</v>
      </c>
      <c r="Z131" s="137">
        <f t="shared" si="77"/>
        <v>2491276.1735267756</v>
      </c>
      <c r="AA131" s="137"/>
      <c r="AB131" s="137">
        <f t="shared" si="78"/>
        <v>0</v>
      </c>
      <c r="AC131" s="137">
        <f t="shared" si="79"/>
        <v>0</v>
      </c>
      <c r="AD131" s="137"/>
      <c r="AE131" s="167"/>
      <c r="AF131" s="147"/>
      <c r="AG131" s="167"/>
      <c r="AH131" s="167"/>
      <c r="AI131" s="167"/>
      <c r="AJ131" s="147"/>
      <c r="AK131" s="167"/>
      <c r="AL131" s="147"/>
      <c r="AM131" s="167"/>
      <c r="AN131" s="167"/>
      <c r="AO131" s="167"/>
      <c r="AQ131" s="167"/>
      <c r="AR131" s="147"/>
      <c r="AS131" s="167"/>
      <c r="AT131" s="167"/>
      <c r="AU131" s="167"/>
    </row>
    <row r="132" spans="1:47">
      <c r="A132" s="152">
        <f>+A131+1</f>
        <v>95</v>
      </c>
      <c r="B132" s="153" t="s">
        <v>177</v>
      </c>
      <c r="C132" s="136" t="s">
        <v>178</v>
      </c>
      <c r="F132" s="153" t="s">
        <v>211</v>
      </c>
      <c r="H132" s="137">
        <f t="shared" si="80"/>
        <v>160600620.75705686</v>
      </c>
      <c r="I132" s="137"/>
      <c r="J132" s="137">
        <f t="shared" si="81"/>
        <v>-98723431.968278125</v>
      </c>
      <c r="L132" s="160"/>
      <c r="M132" s="160"/>
      <c r="N132" s="251">
        <f>R132/H132</f>
        <v>2.5050877328381488E-2</v>
      </c>
      <c r="O132" s="160"/>
      <c r="P132" s="137">
        <f t="shared" si="82"/>
        <v>64474577.96076075</v>
      </c>
      <c r="Q132" s="137"/>
      <c r="R132" s="137">
        <f t="shared" si="83"/>
        <v>4023186.4494469492</v>
      </c>
      <c r="S132" s="137"/>
      <c r="T132" s="137">
        <f t="shared" si="84"/>
        <v>-3460678.8734366666</v>
      </c>
      <c r="U132" s="137"/>
      <c r="V132" s="137">
        <f t="shared" si="76"/>
        <v>562507.57601028262</v>
      </c>
      <c r="X132" s="137">
        <f>-'As Filed Elec AJ14.4 - AJ14.7'!J120</f>
        <v>-687577.89456853212</v>
      </c>
      <c r="Z132" s="137">
        <f t="shared" si="77"/>
        <v>159913042.86248833</v>
      </c>
      <c r="AA132" s="137"/>
      <c r="AB132" s="137">
        <f t="shared" si="78"/>
        <v>-17224.42949054312</v>
      </c>
      <c r="AC132" s="137">
        <f t="shared" si="79"/>
        <v>4005962.0199564062</v>
      </c>
      <c r="AD132" s="137"/>
      <c r="AE132" s="167"/>
      <c r="AF132" s="147"/>
      <c r="AG132" s="167"/>
      <c r="AH132" s="167"/>
      <c r="AI132" s="167"/>
      <c r="AJ132" s="147"/>
      <c r="AK132" s="167"/>
      <c r="AL132" s="147"/>
      <c r="AM132" s="167"/>
      <c r="AN132" s="167"/>
      <c r="AO132" s="167"/>
      <c r="AQ132" s="167"/>
      <c r="AR132" s="147"/>
      <c r="AS132" s="167"/>
      <c r="AT132" s="167"/>
      <c r="AU132" s="167"/>
    </row>
    <row r="133" spans="1:47">
      <c r="A133" s="152">
        <f t="shared" si="85"/>
        <v>96</v>
      </c>
      <c r="B133" s="153" t="s">
        <v>184</v>
      </c>
      <c r="C133" s="136" t="s">
        <v>185</v>
      </c>
      <c r="F133" s="153" t="s">
        <v>217</v>
      </c>
      <c r="H133" s="137">
        <f t="shared" si="80"/>
        <v>1809594.640387432</v>
      </c>
      <c r="I133" s="137"/>
      <c r="J133" s="137">
        <f t="shared" si="81"/>
        <v>-348867.57164932333</v>
      </c>
      <c r="L133" s="160"/>
      <c r="M133" s="160"/>
      <c r="N133" s="251">
        <f t="shared" ref="N133:N137" si="86">R133/H133</f>
        <v>4.7996151450108236E-2</v>
      </c>
      <c r="O133" s="160"/>
      <c r="P133" s="137">
        <f t="shared" si="82"/>
        <v>1605494.639969103</v>
      </c>
      <c r="Q133" s="137"/>
      <c r="R133" s="137">
        <f t="shared" si="83"/>
        <v>86853.578423339335</v>
      </c>
      <c r="S133" s="137"/>
      <c r="T133" s="137">
        <f t="shared" si="84"/>
        <v>-99619.336172685624</v>
      </c>
      <c r="U133" s="137"/>
      <c r="V133" s="137">
        <f t="shared" si="76"/>
        <v>-12765.757749346289</v>
      </c>
      <c r="X133" s="137">
        <f>-'As Filed Elec AJ14.4 - AJ14.7'!J121</f>
        <v>-14797.765577381559</v>
      </c>
      <c r="Z133" s="137">
        <f t="shared" si="77"/>
        <v>1794796.8748100505</v>
      </c>
      <c r="AA133" s="137"/>
      <c r="AB133" s="137">
        <f t="shared" si="78"/>
        <v>-710.23579777520365</v>
      </c>
      <c r="AC133" s="137">
        <f t="shared" si="79"/>
        <v>86143.342625564124</v>
      </c>
      <c r="AD133" s="137"/>
      <c r="AE133" s="167"/>
      <c r="AF133" s="147"/>
      <c r="AG133" s="167"/>
      <c r="AH133" s="167"/>
      <c r="AI133" s="167"/>
      <c r="AJ133" s="147"/>
      <c r="AK133" s="167"/>
      <c r="AL133" s="147"/>
      <c r="AM133" s="167"/>
      <c r="AN133" s="167"/>
      <c r="AO133" s="167"/>
      <c r="AQ133" s="167"/>
      <c r="AR133" s="147"/>
      <c r="AS133" s="167"/>
      <c r="AT133" s="167"/>
      <c r="AU133" s="167"/>
    </row>
    <row r="134" spans="1:47">
      <c r="A134" s="152">
        <f t="shared" si="85"/>
        <v>97</v>
      </c>
      <c r="B134" s="153" t="s">
        <v>186</v>
      </c>
      <c r="C134" s="136" t="s">
        <v>187</v>
      </c>
      <c r="F134" s="153" t="s">
        <v>218</v>
      </c>
      <c r="H134" s="137">
        <f t="shared" si="80"/>
        <v>137365217.83816391</v>
      </c>
      <c r="I134" s="137"/>
      <c r="J134" s="137">
        <f t="shared" si="81"/>
        <v>-27766451.210245054</v>
      </c>
      <c r="L134" s="160"/>
      <c r="M134" s="160"/>
      <c r="N134" s="251">
        <f t="shared" si="86"/>
        <v>5.9148371842762081E-2</v>
      </c>
      <c r="O134" s="160"/>
      <c r="P134" s="137">
        <f t="shared" si="82"/>
        <v>120587984.05497199</v>
      </c>
      <c r="Q134" s="137"/>
      <c r="R134" s="137">
        <f t="shared" si="83"/>
        <v>8124928.9829537338</v>
      </c>
      <c r="S134" s="137"/>
      <c r="T134" s="137">
        <f t="shared" si="84"/>
        <v>-7545482.0554396054</v>
      </c>
      <c r="U134" s="137"/>
      <c r="V134" s="137">
        <f t="shared" si="76"/>
        <v>579446.92751412839</v>
      </c>
      <c r="X134" s="137">
        <f>-'As Filed Elec AJ14.4 - AJ14.7'!J122</f>
        <v>-1381067.8798116026</v>
      </c>
      <c r="Z134" s="137">
        <f t="shared" si="77"/>
        <v>135984149.9583523</v>
      </c>
      <c r="AA134" s="137"/>
      <c r="AB134" s="137">
        <f t="shared" si="78"/>
        <v>-81687.916495191719</v>
      </c>
      <c r="AC134" s="137">
        <f t="shared" si="79"/>
        <v>8043241.0664585419</v>
      </c>
      <c r="AD134" s="137"/>
      <c r="AE134" s="167"/>
      <c r="AF134" s="147"/>
      <c r="AG134" s="167"/>
      <c r="AH134" s="167"/>
      <c r="AI134" s="167"/>
      <c r="AJ134" s="147"/>
      <c r="AK134" s="167"/>
      <c r="AL134" s="147"/>
      <c r="AM134" s="167"/>
      <c r="AN134" s="167"/>
      <c r="AO134" s="167"/>
      <c r="AQ134" s="167"/>
      <c r="AR134" s="147"/>
      <c r="AS134" s="167"/>
      <c r="AT134" s="167"/>
      <c r="AU134" s="167"/>
    </row>
    <row r="135" spans="1:47">
      <c r="A135" s="152">
        <f t="shared" si="85"/>
        <v>98</v>
      </c>
      <c r="B135" s="153" t="s">
        <v>188</v>
      </c>
      <c r="C135" s="136" t="s">
        <v>189</v>
      </c>
      <c r="F135" s="153" t="s">
        <v>219</v>
      </c>
      <c r="H135" s="137">
        <f t="shared" si="80"/>
        <v>34553209.191796347</v>
      </c>
      <c r="I135" s="137"/>
      <c r="J135" s="137">
        <f t="shared" si="81"/>
        <v>-7252152.7690619137</v>
      </c>
      <c r="L135" s="160"/>
      <c r="M135" s="160"/>
      <c r="N135" s="251">
        <f t="shared" si="86"/>
        <v>5.9149399991310102E-2</v>
      </c>
      <c r="O135" s="160"/>
      <c r="P135" s="137">
        <f t="shared" si="82"/>
        <v>30065313.158078142</v>
      </c>
      <c r="Q135" s="137"/>
      <c r="R135" s="137">
        <f t="shared" si="83"/>
        <v>2043801.5914689749</v>
      </c>
      <c r="S135" s="137"/>
      <c r="T135" s="137">
        <f t="shared" si="84"/>
        <v>-1897959.7498177697</v>
      </c>
      <c r="U135" s="137"/>
      <c r="V135" s="137">
        <f t="shared" si="76"/>
        <v>145841.84165120521</v>
      </c>
      <c r="X135" s="137">
        <f>-'As Filed Elec AJ14.4 - AJ14.7'!J123</f>
        <v>-348186.67038993677</v>
      </c>
      <c r="Z135" s="137">
        <f t="shared" si="77"/>
        <v>34205022.521406412</v>
      </c>
      <c r="AA135" s="137"/>
      <c r="AB135" s="137">
        <f t="shared" si="78"/>
        <v>-20595.032638536821</v>
      </c>
      <c r="AC135" s="137">
        <f t="shared" si="79"/>
        <v>2023206.5588304382</v>
      </c>
      <c r="AD135" s="137"/>
      <c r="AE135" s="167"/>
      <c r="AF135" s="147"/>
      <c r="AG135" s="167"/>
      <c r="AH135" s="167"/>
      <c r="AI135" s="167"/>
      <c r="AJ135" s="147"/>
      <c r="AK135" s="167"/>
      <c r="AL135" s="147"/>
      <c r="AM135" s="167"/>
      <c r="AN135" s="167"/>
      <c r="AO135" s="167"/>
      <c r="AQ135" s="167"/>
      <c r="AR135" s="147"/>
      <c r="AS135" s="167"/>
      <c r="AT135" s="167"/>
      <c r="AU135" s="167"/>
    </row>
    <row r="136" spans="1:47">
      <c r="A136" s="152">
        <f t="shared" si="85"/>
        <v>99</v>
      </c>
      <c r="B136" s="153" t="s">
        <v>190</v>
      </c>
      <c r="C136" s="136" t="s">
        <v>191</v>
      </c>
      <c r="F136" s="153" t="s">
        <v>220</v>
      </c>
      <c r="H136" s="137">
        <f t="shared" si="80"/>
        <v>11541375.639453003</v>
      </c>
      <c r="I136" s="137"/>
      <c r="J136" s="137">
        <f t="shared" si="81"/>
        <v>-2361866.922142616</v>
      </c>
      <c r="L136" s="160"/>
      <c r="M136" s="160"/>
      <c r="N136" s="251">
        <f t="shared" si="86"/>
        <v>5.9439056154383385E-2</v>
      </c>
      <c r="O136" s="160"/>
      <c r="P136" s="137">
        <f t="shared" si="82"/>
        <v>10102818.768466625</v>
      </c>
      <c r="Q136" s="137"/>
      <c r="R136" s="137">
        <f t="shared" si="83"/>
        <v>686008.47473227954</v>
      </c>
      <c r="S136" s="137"/>
      <c r="T136" s="137">
        <f t="shared" si="84"/>
        <v>-634434.25676882907</v>
      </c>
      <c r="U136" s="137"/>
      <c r="V136" s="137">
        <f t="shared" si="76"/>
        <v>51574.217963450472</v>
      </c>
      <c r="X136" s="137">
        <f>-'As Filed Elec AJ14.4 - AJ14.7'!J124</f>
        <v>-108789.29022045042</v>
      </c>
      <c r="Z136" s="137">
        <f t="shared" si="77"/>
        <v>11432586.349232553</v>
      </c>
      <c r="AA136" s="137"/>
      <c r="AB136" s="137">
        <f t="shared" si="78"/>
        <v>-6466.3327304088634</v>
      </c>
      <c r="AC136" s="137">
        <f t="shared" si="79"/>
        <v>679542.14200187067</v>
      </c>
      <c r="AD136" s="137"/>
      <c r="AE136" s="167"/>
      <c r="AF136" s="147"/>
      <c r="AG136" s="167"/>
      <c r="AH136" s="167"/>
      <c r="AI136" s="167"/>
      <c r="AJ136" s="147"/>
      <c r="AK136" s="167"/>
      <c r="AL136" s="147"/>
      <c r="AM136" s="167"/>
      <c r="AN136" s="167"/>
      <c r="AO136" s="167"/>
      <c r="AQ136" s="167"/>
      <c r="AR136" s="147"/>
      <c r="AS136" s="167"/>
      <c r="AT136" s="167"/>
      <c r="AU136" s="167"/>
    </row>
    <row r="137" spans="1:47">
      <c r="A137" s="152">
        <f t="shared" si="85"/>
        <v>100</v>
      </c>
      <c r="B137" s="153" t="s">
        <v>192</v>
      </c>
      <c r="C137" s="136" t="s">
        <v>193</v>
      </c>
      <c r="F137" s="153" t="s">
        <v>221</v>
      </c>
      <c r="H137" s="167">
        <f t="shared" si="80"/>
        <v>499159.00075592409</v>
      </c>
      <c r="I137" s="167"/>
      <c r="J137" s="167">
        <f t="shared" si="81"/>
        <v>-85468.341120953206</v>
      </c>
      <c r="K137" s="147"/>
      <c r="L137" s="168"/>
      <c r="M137" s="168"/>
      <c r="N137" s="251">
        <f t="shared" si="86"/>
        <v>6.1229490445713478E-2</v>
      </c>
      <c r="O137" s="168"/>
      <c r="P137" s="167">
        <f t="shared" si="82"/>
        <v>453623.37969544483</v>
      </c>
      <c r="Q137" s="167"/>
      <c r="R137" s="167">
        <f t="shared" si="83"/>
        <v>30563.25126767674</v>
      </c>
      <c r="S137" s="167"/>
      <c r="T137" s="167">
        <f t="shared" si="84"/>
        <v>-27730.587972508536</v>
      </c>
      <c r="U137" s="167"/>
      <c r="V137" s="137">
        <f t="shared" si="76"/>
        <v>2832.6632951682041</v>
      </c>
      <c r="X137" s="137">
        <f>-'As Filed Elec AJ14.4 - AJ14.7'!J125</f>
        <v>-165.77361828088007</v>
      </c>
      <c r="Z137" s="137">
        <f t="shared" si="77"/>
        <v>498993.2271376432</v>
      </c>
      <c r="AA137" s="137"/>
      <c r="AB137" s="137">
        <f t="shared" si="78"/>
        <v>-10.150234176680499</v>
      </c>
      <c r="AC137" s="137">
        <f t="shared" si="79"/>
        <v>30553.101033500061</v>
      </c>
      <c r="AD137" s="137"/>
      <c r="AE137" s="167"/>
      <c r="AF137" s="147"/>
      <c r="AG137" s="167"/>
      <c r="AH137" s="167"/>
      <c r="AI137" s="167"/>
      <c r="AJ137" s="147"/>
      <c r="AK137" s="167"/>
      <c r="AL137" s="147"/>
      <c r="AM137" s="167"/>
      <c r="AN137" s="167"/>
      <c r="AO137" s="167"/>
      <c r="AQ137" s="167"/>
      <c r="AR137" s="147"/>
      <c r="AS137" s="167"/>
      <c r="AT137" s="167"/>
      <c r="AU137" s="167"/>
    </row>
    <row r="138" spans="1:47">
      <c r="A138" s="152">
        <f>A137+1</f>
        <v>101</v>
      </c>
      <c r="F138" s="162" t="s">
        <v>222</v>
      </c>
      <c r="H138" s="156">
        <f>SUM(H125:H137)</f>
        <v>352289620.12446827</v>
      </c>
      <c r="I138" s="167"/>
      <c r="J138" s="156">
        <f>SUM(J125:J137)</f>
        <v>-142734109.4887923</v>
      </c>
      <c r="K138" s="147"/>
      <c r="L138" s="168"/>
      <c r="M138" s="168"/>
      <c r="N138" s="168"/>
      <c r="O138" s="168"/>
      <c r="P138" s="167"/>
      <c r="Q138" s="167"/>
      <c r="R138" s="156">
        <f>SUM(R125:R137)</f>
        <v>14995342.328292955</v>
      </c>
      <c r="S138" s="167"/>
      <c r="T138" s="156">
        <f>SUM(T125:T137)</f>
        <v>-13712119.552583227</v>
      </c>
      <c r="U138" s="167"/>
      <c r="V138" s="156">
        <f>SUM(V125:V137)</f>
        <v>1283222.7757097257</v>
      </c>
      <c r="X138" s="156">
        <f>SUM(X125:X137)</f>
        <v>-3556074.8948718631</v>
      </c>
      <c r="Z138" s="156">
        <f>SUM(Z125:Z137)</f>
        <v>348733545.22959638</v>
      </c>
      <c r="AA138" s="167"/>
      <c r="AB138" s="156">
        <f>SUM(AB125:AB137)</f>
        <v>-126694.09738663241</v>
      </c>
      <c r="AC138" s="156">
        <f>SUM(AC125:AC137)</f>
        <v>14868648.230906321</v>
      </c>
      <c r="AD138" s="167"/>
      <c r="AE138" s="167"/>
      <c r="AF138" s="147"/>
      <c r="AG138" s="167"/>
      <c r="AH138" s="167"/>
      <c r="AI138" s="167"/>
      <c r="AJ138" s="147"/>
      <c r="AK138" s="167"/>
      <c r="AL138" s="147"/>
      <c r="AM138" s="167"/>
      <c r="AN138" s="167"/>
      <c r="AO138" s="167"/>
      <c r="AQ138" s="167"/>
      <c r="AR138" s="147"/>
      <c r="AS138" s="167"/>
      <c r="AT138" s="167"/>
      <c r="AU138" s="167"/>
    </row>
    <row r="139" spans="1:47">
      <c r="A139" s="152"/>
      <c r="H139" s="137"/>
      <c r="I139" s="137"/>
      <c r="J139" s="137"/>
      <c r="L139" s="168"/>
      <c r="M139" s="168"/>
      <c r="N139" s="169"/>
      <c r="O139" s="160"/>
      <c r="P139" s="137"/>
      <c r="Q139" s="137"/>
      <c r="R139" s="137"/>
      <c r="S139" s="137"/>
      <c r="T139" s="137"/>
      <c r="U139" s="137"/>
      <c r="X139" s="137"/>
      <c r="Z139" s="137"/>
      <c r="AA139" s="137"/>
      <c r="AB139" s="137"/>
      <c r="AC139" s="137"/>
      <c r="AD139" s="137"/>
      <c r="AE139" s="167"/>
      <c r="AF139" s="147"/>
      <c r="AG139" s="167"/>
      <c r="AH139" s="167"/>
      <c r="AI139" s="167"/>
      <c r="AJ139" s="147"/>
      <c r="AK139" s="167"/>
      <c r="AL139" s="147"/>
      <c r="AM139" s="167"/>
      <c r="AN139" s="167"/>
      <c r="AO139" s="167"/>
      <c r="AQ139" s="167"/>
      <c r="AR139" s="147"/>
      <c r="AS139" s="167"/>
      <c r="AT139" s="167"/>
      <c r="AU139" s="167"/>
    </row>
    <row r="140" spans="1:47">
      <c r="A140" s="152">
        <f>+A138+1</f>
        <v>102</v>
      </c>
      <c r="B140" s="153" t="s">
        <v>223</v>
      </c>
      <c r="C140" s="136" t="s">
        <v>224</v>
      </c>
      <c r="D140" s="165" t="s">
        <v>225</v>
      </c>
      <c r="F140" s="136" t="s">
        <v>210</v>
      </c>
      <c r="H140" s="137">
        <v>2996864.7856076253</v>
      </c>
      <c r="I140" s="137"/>
      <c r="J140" s="137">
        <v>54104.404392374672</v>
      </c>
      <c r="L140" s="160">
        <v>0</v>
      </c>
      <c r="M140" s="160"/>
      <c r="N140" s="160">
        <v>0</v>
      </c>
      <c r="O140" s="160"/>
      <c r="P140" s="137">
        <f t="shared" ref="P140:P150" si="87">IF(($H140*-L140)+$H140+$J140&lt;0,0,($H140*-L140)+$H140+$J140)</f>
        <v>3050969.19</v>
      </c>
      <c r="Q140" s="137"/>
      <c r="R140" s="137">
        <f t="shared" ref="R140:R150" si="88">MIN(H140*N140,P140)</f>
        <v>0</v>
      </c>
      <c r="S140" s="137"/>
      <c r="T140" s="137">
        <v>0</v>
      </c>
      <c r="U140" s="137"/>
      <c r="V140" s="137">
        <f>+R140+T140</f>
        <v>0</v>
      </c>
      <c r="X140" s="137">
        <f>-'As Filed Elec AJ14.4 - AJ14.7'!J128</f>
        <v>16669.889917007109</v>
      </c>
      <c r="Z140" s="137">
        <f t="shared" ref="Z140:Z151" si="89">H140+X140</f>
        <v>3013534.6755246324</v>
      </c>
      <c r="AA140" s="137"/>
      <c r="AB140" s="137">
        <f t="shared" ref="AB140:AB151" si="90">X140*N140</f>
        <v>0</v>
      </c>
      <c r="AC140" s="137">
        <f t="shared" ref="AC140:AC151" si="91">R140+AB140</f>
        <v>0</v>
      </c>
      <c r="AD140" s="137"/>
      <c r="AE140" s="167"/>
      <c r="AF140" s="147"/>
      <c r="AG140" s="167"/>
      <c r="AH140" s="167"/>
      <c r="AI140" s="167"/>
      <c r="AJ140" s="147"/>
      <c r="AK140" s="167"/>
      <c r="AL140" s="147"/>
      <c r="AM140" s="167"/>
      <c r="AN140" s="167"/>
      <c r="AO140" s="167"/>
      <c r="AQ140" s="167"/>
      <c r="AR140" s="147"/>
      <c r="AS140" s="167"/>
      <c r="AT140" s="167"/>
      <c r="AU140" s="167"/>
    </row>
    <row r="141" spans="1:47">
      <c r="A141" s="152">
        <f t="shared" ref="A141:A151" si="92">+A140+1</f>
        <v>103</v>
      </c>
      <c r="B141" s="153" t="s">
        <v>226</v>
      </c>
      <c r="C141" s="136" t="s">
        <v>227</v>
      </c>
      <c r="D141" s="165" t="s">
        <v>225</v>
      </c>
      <c r="F141" s="136" t="s">
        <v>228</v>
      </c>
      <c r="H141" s="137">
        <v>197817.52268945941</v>
      </c>
      <c r="I141" s="137"/>
      <c r="J141" s="137">
        <v>-15705.47090872146</v>
      </c>
      <c r="L141" s="160">
        <v>0</v>
      </c>
      <c r="M141" s="160"/>
      <c r="N141" s="160">
        <v>1.02002206079188E-2</v>
      </c>
      <c r="O141" s="160"/>
      <c r="P141" s="137">
        <f t="shared" si="87"/>
        <v>182112.05178073794</v>
      </c>
      <c r="Q141" s="137"/>
      <c r="R141" s="137">
        <f t="shared" si="88"/>
        <v>2017.7823715444686</v>
      </c>
      <c r="S141" s="137"/>
      <c r="T141" s="137">
        <v>-3151.8991767015059</v>
      </c>
      <c r="U141" s="137"/>
      <c r="V141" s="137">
        <f t="shared" ref="V141:V151" si="93">+R141+T141</f>
        <v>-1134.1168051570373</v>
      </c>
      <c r="X141" s="137">
        <f>-'As Filed Elec AJ14.4 - AJ14.7'!J129</f>
        <v>-18012.754684014762</v>
      </c>
      <c r="Z141" s="137">
        <f t="shared" si="89"/>
        <v>179804.76800544464</v>
      </c>
      <c r="AA141" s="137"/>
      <c r="AB141" s="137">
        <f t="shared" si="90"/>
        <v>-183.73407153327327</v>
      </c>
      <c r="AC141" s="137">
        <f t="shared" si="91"/>
        <v>1834.0483000111954</v>
      </c>
      <c r="AD141" s="137"/>
      <c r="AE141" s="167"/>
      <c r="AF141" s="147"/>
      <c r="AG141" s="167"/>
      <c r="AH141" s="167"/>
      <c r="AI141" s="167"/>
      <c r="AJ141" s="147"/>
      <c r="AK141" s="167"/>
      <c r="AL141" s="147"/>
      <c r="AM141" s="167"/>
      <c r="AN141" s="167"/>
      <c r="AO141" s="167"/>
      <c r="AQ141" s="167"/>
      <c r="AR141" s="147"/>
      <c r="AS141" s="167"/>
      <c r="AT141" s="167"/>
      <c r="AU141" s="167"/>
    </row>
    <row r="142" spans="1:47">
      <c r="A142" s="152">
        <f t="shared" si="92"/>
        <v>104</v>
      </c>
      <c r="B142" s="153" t="s">
        <v>229</v>
      </c>
      <c r="C142" s="136" t="s">
        <v>230</v>
      </c>
      <c r="D142" s="165" t="s">
        <v>225</v>
      </c>
      <c r="F142" s="136" t="s">
        <v>228</v>
      </c>
      <c r="H142" s="137">
        <v>337277.65984574315</v>
      </c>
      <c r="I142" s="137"/>
      <c r="J142" s="137">
        <v>-299673.78775200702</v>
      </c>
      <c r="L142" s="160">
        <v>0</v>
      </c>
      <c r="M142" s="160"/>
      <c r="N142" s="160">
        <v>1.02002206079188E-2</v>
      </c>
      <c r="O142" s="160"/>
      <c r="P142" s="137">
        <f t="shared" si="87"/>
        <v>37603.872093736136</v>
      </c>
      <c r="Q142" s="137"/>
      <c r="R142" s="137">
        <f t="shared" si="88"/>
        <v>3440.3065365491766</v>
      </c>
      <c r="S142" s="137"/>
      <c r="T142" s="137">
        <v>-1.1871761716083821E-10</v>
      </c>
      <c r="U142" s="137"/>
      <c r="V142" s="137">
        <f t="shared" si="93"/>
        <v>3440.3065365490579</v>
      </c>
      <c r="X142" s="137">
        <f>-'As Filed Elec AJ14.4 - AJ14.7'!J130</f>
        <v>-30711.635979473645</v>
      </c>
      <c r="Z142" s="137">
        <f t="shared" si="89"/>
        <v>306566.0238662695</v>
      </c>
      <c r="AA142" s="137"/>
      <c r="AB142" s="137">
        <f t="shared" si="90"/>
        <v>-313.26546222072756</v>
      </c>
      <c r="AC142" s="137">
        <f t="shared" si="91"/>
        <v>3127.0410743284492</v>
      </c>
      <c r="AD142" s="137"/>
      <c r="AE142" s="167"/>
      <c r="AF142" s="147"/>
      <c r="AG142" s="167"/>
      <c r="AH142" s="167"/>
      <c r="AI142" s="167"/>
      <c r="AJ142" s="147"/>
      <c r="AK142" s="167"/>
      <c r="AL142" s="147"/>
      <c r="AM142" s="167"/>
      <c r="AN142" s="167"/>
      <c r="AO142" s="167"/>
      <c r="AQ142" s="167"/>
      <c r="AR142" s="147"/>
      <c r="AS142" s="167"/>
      <c r="AT142" s="167"/>
      <c r="AU142" s="167"/>
    </row>
    <row r="143" spans="1:47">
      <c r="A143" s="152">
        <f t="shared" si="92"/>
        <v>105</v>
      </c>
      <c r="B143" s="153" t="s">
        <v>231</v>
      </c>
      <c r="C143" s="136" t="s">
        <v>232</v>
      </c>
      <c r="D143" s="165" t="s">
        <v>225</v>
      </c>
      <c r="F143" s="136" t="s">
        <v>233</v>
      </c>
      <c r="H143" s="137">
        <v>4943457.0225230055</v>
      </c>
      <c r="I143" s="137"/>
      <c r="J143" s="137">
        <v>-2390342.8774646083</v>
      </c>
      <c r="L143" s="160">
        <v>-0.03</v>
      </c>
      <c r="M143" s="160"/>
      <c r="N143" s="160">
        <v>8.7411038986272005E-3</v>
      </c>
      <c r="O143" s="160"/>
      <c r="P143" s="137">
        <f t="shared" si="87"/>
        <v>2701417.8557340875</v>
      </c>
      <c r="Q143" s="137"/>
      <c r="R143" s="137">
        <f t="shared" si="88"/>
        <v>43211.271452271852</v>
      </c>
      <c r="S143" s="137"/>
      <c r="T143" s="137">
        <v>-117536.41599678203</v>
      </c>
      <c r="U143" s="137"/>
      <c r="V143" s="137">
        <f t="shared" si="93"/>
        <v>-74325.144544510171</v>
      </c>
      <c r="X143" s="137">
        <f>-'As Filed Elec AJ14.4 - AJ14.7'!J131</f>
        <v>-996450.47493508575</v>
      </c>
      <c r="Z143" s="137">
        <f t="shared" si="89"/>
        <v>3947006.54758792</v>
      </c>
      <c r="AA143" s="137"/>
      <c r="AB143" s="137">
        <f t="shared" si="90"/>
        <v>-8710.0771312440029</v>
      </c>
      <c r="AC143" s="137">
        <f t="shared" si="91"/>
        <v>34501.194321027848</v>
      </c>
      <c r="AD143" s="137"/>
      <c r="AE143" s="167"/>
      <c r="AF143" s="147"/>
      <c r="AG143" s="167"/>
      <c r="AH143" s="167"/>
      <c r="AI143" s="167"/>
      <c r="AJ143" s="147"/>
      <c r="AK143" s="167"/>
      <c r="AL143" s="147"/>
      <c r="AM143" s="167"/>
      <c r="AN143" s="167"/>
      <c r="AO143" s="167"/>
      <c r="AQ143" s="167"/>
      <c r="AR143" s="147"/>
      <c r="AS143" s="167"/>
      <c r="AT143" s="167"/>
      <c r="AU143" s="167"/>
    </row>
    <row r="144" spans="1:47">
      <c r="A144" s="152">
        <f t="shared" si="92"/>
        <v>106</v>
      </c>
      <c r="B144" s="153" t="s">
        <v>234</v>
      </c>
      <c r="C144" s="136" t="s">
        <v>235</v>
      </c>
      <c r="D144" s="165" t="s">
        <v>225</v>
      </c>
      <c r="F144" s="136" t="s">
        <v>236</v>
      </c>
      <c r="H144" s="137">
        <v>75211535.364934161</v>
      </c>
      <c r="I144" s="137"/>
      <c r="J144" s="137">
        <v>-21704277.496782739</v>
      </c>
      <c r="L144" s="160">
        <v>0.1</v>
      </c>
      <c r="M144" s="160"/>
      <c r="N144" s="160">
        <v>1.64851434770939E-2</v>
      </c>
      <c r="O144" s="160"/>
      <c r="P144" s="137">
        <f t="shared" si="87"/>
        <v>45986104.331658006</v>
      </c>
      <c r="Q144" s="137"/>
      <c r="R144" s="137">
        <f t="shared" si="88"/>
        <v>1239872.9516234614</v>
      </c>
      <c r="S144" s="137"/>
      <c r="T144" s="137">
        <v>-1771438.2229415639</v>
      </c>
      <c r="U144" s="137"/>
      <c r="V144" s="137">
        <f t="shared" si="93"/>
        <v>-531565.27131810249</v>
      </c>
      <c r="X144" s="137">
        <f>-'As Filed Elec AJ14.4 - AJ14.7'!J132</f>
        <v>-15160356.364691518</v>
      </c>
      <c r="Z144" s="137">
        <f t="shared" si="89"/>
        <v>60051179.000242643</v>
      </c>
      <c r="AA144" s="137"/>
      <c r="AB144" s="137">
        <f t="shared" si="90"/>
        <v>-249920.64983581338</v>
      </c>
      <c r="AC144" s="137">
        <f t="shared" si="91"/>
        <v>989952.30178764812</v>
      </c>
      <c r="AD144" s="137"/>
      <c r="AE144" s="167"/>
      <c r="AF144" s="147"/>
      <c r="AG144" s="167"/>
      <c r="AH144" s="167"/>
      <c r="AI144" s="167"/>
      <c r="AJ144" s="147"/>
      <c r="AK144" s="167"/>
      <c r="AL144" s="147"/>
      <c r="AM144" s="167"/>
      <c r="AN144" s="167"/>
      <c r="AO144" s="167"/>
      <c r="AQ144" s="167"/>
      <c r="AR144" s="147"/>
      <c r="AS144" s="167"/>
      <c r="AT144" s="167"/>
      <c r="AU144" s="167"/>
    </row>
    <row r="145" spans="1:47">
      <c r="A145" s="152">
        <f t="shared" si="92"/>
        <v>107</v>
      </c>
      <c r="B145" s="153" t="s">
        <v>237</v>
      </c>
      <c r="C145" s="136" t="s">
        <v>238</v>
      </c>
      <c r="D145" s="165" t="s">
        <v>225</v>
      </c>
      <c r="F145" s="136" t="s">
        <v>239</v>
      </c>
      <c r="H145" s="137">
        <v>11934342.314728519</v>
      </c>
      <c r="I145" s="137"/>
      <c r="J145" s="137">
        <v>-12066596.80329336</v>
      </c>
      <c r="L145" s="160">
        <v>-0.9</v>
      </c>
      <c r="M145" s="160"/>
      <c r="N145" s="160">
        <v>2.6503634011898699E-2</v>
      </c>
      <c r="O145" s="160"/>
      <c r="P145" s="137">
        <f t="shared" si="87"/>
        <v>10608653.594690824</v>
      </c>
      <c r="Q145" s="137"/>
      <c r="R145" s="137">
        <f t="shared" si="88"/>
        <v>316303.44088228064</v>
      </c>
      <c r="S145" s="137"/>
      <c r="T145" s="137">
        <v>-3.2753174484122219E-12</v>
      </c>
      <c r="U145" s="137"/>
      <c r="V145" s="137">
        <f t="shared" si="93"/>
        <v>316303.44088228064</v>
      </c>
      <c r="X145" s="137">
        <f>-'As Filed Elec AJ14.4 - AJ14.7'!J133</f>
        <v>-1086710.5072776058</v>
      </c>
      <c r="Z145" s="137">
        <f t="shared" si="89"/>
        <v>10847631.807450913</v>
      </c>
      <c r="AA145" s="137"/>
      <c r="AB145" s="137">
        <f t="shared" si="90"/>
        <v>-28801.777561770443</v>
      </c>
      <c r="AC145" s="137">
        <f t="shared" si="91"/>
        <v>287501.66332051018</v>
      </c>
      <c r="AD145" s="137"/>
      <c r="AE145" s="167"/>
      <c r="AF145" s="147"/>
      <c r="AG145" s="167"/>
      <c r="AH145" s="167"/>
      <c r="AI145" s="167"/>
      <c r="AJ145" s="147"/>
      <c r="AK145" s="167"/>
      <c r="AL145" s="147"/>
      <c r="AM145" s="167"/>
      <c r="AN145" s="167"/>
      <c r="AO145" s="167"/>
      <c r="AQ145" s="167"/>
      <c r="AR145" s="147"/>
      <c r="AS145" s="167"/>
      <c r="AT145" s="167"/>
      <c r="AU145" s="167"/>
    </row>
    <row r="146" spans="1:47">
      <c r="A146" s="152">
        <f t="shared" si="92"/>
        <v>108</v>
      </c>
      <c r="B146" s="153" t="s">
        <v>240</v>
      </c>
      <c r="C146" s="136" t="s">
        <v>241</v>
      </c>
      <c r="D146" s="165" t="s">
        <v>225</v>
      </c>
      <c r="F146" s="136" t="s">
        <v>242</v>
      </c>
      <c r="H146" s="137">
        <v>35673872.460004188</v>
      </c>
      <c r="I146" s="137"/>
      <c r="J146" s="137">
        <v>-24203789.411706004</v>
      </c>
      <c r="L146" s="160">
        <v>-1</v>
      </c>
      <c r="M146" s="160"/>
      <c r="N146" s="160">
        <v>2.8685861676239901E-2</v>
      </c>
      <c r="O146" s="160"/>
      <c r="P146" s="137">
        <f t="shared" si="87"/>
        <v>47143955.508302376</v>
      </c>
      <c r="Q146" s="137"/>
      <c r="R146" s="137">
        <f t="shared" si="88"/>
        <v>1023335.7708435042</v>
      </c>
      <c r="S146" s="137"/>
      <c r="T146" s="137">
        <v>-1330023.413278955</v>
      </c>
      <c r="U146" s="137"/>
      <c r="V146" s="137">
        <f t="shared" si="93"/>
        <v>-306687.64243545081</v>
      </c>
      <c r="X146" s="137">
        <f>-'As Filed Elec AJ14.4 - AJ14.7'!J134</f>
        <v>-3248371.0467835385</v>
      </c>
      <c r="Z146" s="137">
        <f t="shared" si="89"/>
        <v>32425501.413220651</v>
      </c>
      <c r="AA146" s="137"/>
      <c r="AB146" s="137">
        <f t="shared" si="90"/>
        <v>-93182.322521135196</v>
      </c>
      <c r="AC146" s="137">
        <f t="shared" si="91"/>
        <v>930153.44832236902</v>
      </c>
      <c r="AD146" s="137"/>
      <c r="AE146" s="167"/>
      <c r="AF146" s="147"/>
      <c r="AG146" s="167"/>
      <c r="AH146" s="167"/>
      <c r="AI146" s="167"/>
      <c r="AJ146" s="147"/>
      <c r="AK146" s="167"/>
      <c r="AL146" s="147"/>
      <c r="AM146" s="167"/>
      <c r="AN146" s="167"/>
      <c r="AO146" s="167"/>
      <c r="AQ146" s="167"/>
      <c r="AR146" s="147"/>
      <c r="AS146" s="167"/>
      <c r="AT146" s="167"/>
      <c r="AU146" s="167"/>
    </row>
    <row r="147" spans="1:47">
      <c r="A147" s="152">
        <f t="shared" si="92"/>
        <v>109</v>
      </c>
      <c r="B147" s="153" t="s">
        <v>243</v>
      </c>
      <c r="C147" s="136" t="s">
        <v>244</v>
      </c>
      <c r="D147" s="136" t="s">
        <v>225</v>
      </c>
      <c r="F147" s="136" t="s">
        <v>245</v>
      </c>
      <c r="H147" s="137">
        <v>44423037.759506755</v>
      </c>
      <c r="I147" s="137"/>
      <c r="J147" s="137">
        <v>-9640229.4219585843</v>
      </c>
      <c r="L147" s="160">
        <v>-1</v>
      </c>
      <c r="M147" s="160"/>
      <c r="N147" s="160">
        <v>3.3255828335110003E-2</v>
      </c>
      <c r="O147" s="160"/>
      <c r="P147" s="137">
        <f t="shared" si="87"/>
        <v>79205846.097054929</v>
      </c>
      <c r="Q147" s="137"/>
      <c r="R147" s="137">
        <f t="shared" si="88"/>
        <v>1477324.9178542662</v>
      </c>
      <c r="S147" s="137"/>
      <c r="T147" s="137">
        <v>-1285009.5905105397</v>
      </c>
      <c r="U147" s="137"/>
      <c r="V147" s="137">
        <f t="shared" si="93"/>
        <v>192315.32734372653</v>
      </c>
      <c r="X147" s="137">
        <f>-'As Filed Elec AJ14.4 - AJ14.7'!J135</f>
        <v>-4045047.5296714269</v>
      </c>
      <c r="Z147" s="137">
        <f t="shared" si="89"/>
        <v>40377990.229835331</v>
      </c>
      <c r="AA147" s="137"/>
      <c r="AB147" s="137">
        <f t="shared" si="90"/>
        <v>-134521.40625411377</v>
      </c>
      <c r="AC147" s="137">
        <f t="shared" si="91"/>
        <v>1342803.5116001526</v>
      </c>
      <c r="AD147" s="137"/>
      <c r="AE147" s="167"/>
      <c r="AF147" s="147"/>
      <c r="AG147" s="167"/>
      <c r="AH147" s="167"/>
      <c r="AI147" s="167"/>
      <c r="AJ147" s="147"/>
      <c r="AK147" s="167"/>
      <c r="AL147" s="147"/>
      <c r="AM147" s="167"/>
      <c r="AN147" s="167"/>
      <c r="AO147" s="167"/>
      <c r="AQ147" s="167"/>
      <c r="AR147" s="147"/>
      <c r="AS147" s="167"/>
      <c r="AT147" s="167"/>
      <c r="AU147" s="167"/>
    </row>
    <row r="148" spans="1:47">
      <c r="A148" s="152">
        <f t="shared" si="92"/>
        <v>110</v>
      </c>
      <c r="B148" s="153" t="s">
        <v>246</v>
      </c>
      <c r="C148" s="136" t="s">
        <v>247</v>
      </c>
      <c r="D148" s="165" t="s">
        <v>225</v>
      </c>
      <c r="F148" s="136" t="s">
        <v>248</v>
      </c>
      <c r="H148" s="137">
        <v>45647.745564592573</v>
      </c>
      <c r="I148" s="137"/>
      <c r="J148" s="137">
        <v>-22043.482555038059</v>
      </c>
      <c r="L148" s="160">
        <v>-1</v>
      </c>
      <c r="M148" s="160"/>
      <c r="N148" s="160">
        <v>3.3255828335110003E-2</v>
      </c>
      <c r="O148" s="160"/>
      <c r="P148" s="137">
        <f t="shared" si="87"/>
        <v>69252.008574147083</v>
      </c>
      <c r="Q148" s="137"/>
      <c r="R148" s="137">
        <f t="shared" si="88"/>
        <v>1518.0535903808698</v>
      </c>
      <c r="S148" s="137"/>
      <c r="T148" s="137">
        <v>-1320.4362824812306</v>
      </c>
      <c r="U148" s="137"/>
      <c r="V148" s="137">
        <f t="shared" si="93"/>
        <v>197.61730789963917</v>
      </c>
      <c r="X148" s="137">
        <f>-'As Filed Elec AJ14.4 - AJ14.7'!J136</f>
        <v>-4156.5662715537655</v>
      </c>
      <c r="Z148" s="137">
        <f t="shared" si="89"/>
        <v>41491.179293038804</v>
      </c>
      <c r="AA148" s="137"/>
      <c r="AB148" s="137">
        <f t="shared" si="90"/>
        <v>-138.23005439030027</v>
      </c>
      <c r="AC148" s="137">
        <f t="shared" si="91"/>
        <v>1379.8235359905696</v>
      </c>
      <c r="AD148" s="137"/>
      <c r="AE148" s="167"/>
      <c r="AF148" s="147"/>
      <c r="AG148" s="167"/>
      <c r="AH148" s="167"/>
      <c r="AI148" s="167"/>
      <c r="AJ148" s="147"/>
      <c r="AK148" s="167"/>
      <c r="AL148" s="147"/>
      <c r="AM148" s="167"/>
      <c r="AN148" s="167"/>
      <c r="AO148" s="167"/>
      <c r="AQ148" s="167"/>
      <c r="AR148" s="147"/>
      <c r="AS148" s="167"/>
      <c r="AT148" s="167"/>
      <c r="AU148" s="167"/>
    </row>
    <row r="149" spans="1:47">
      <c r="A149" s="152">
        <f t="shared" si="92"/>
        <v>111</v>
      </c>
      <c r="B149" s="153" t="s">
        <v>249</v>
      </c>
      <c r="C149" s="136" t="s">
        <v>250</v>
      </c>
      <c r="D149" s="165" t="s">
        <v>225</v>
      </c>
      <c r="F149" s="136" t="s">
        <v>251</v>
      </c>
      <c r="H149" s="137">
        <v>859584.93887742911</v>
      </c>
      <c r="I149" s="137"/>
      <c r="J149" s="137">
        <v>-250018.04110530927</v>
      </c>
      <c r="L149" s="160">
        <v>-1</v>
      </c>
      <c r="M149" s="160"/>
      <c r="N149" s="160">
        <v>3.3255828335110003E-2</v>
      </c>
      <c r="O149" s="160"/>
      <c r="P149" s="137">
        <f t="shared" si="87"/>
        <v>1469151.836649549</v>
      </c>
      <c r="Q149" s="137"/>
      <c r="R149" s="137">
        <f t="shared" si="88"/>
        <v>28586.209166753808</v>
      </c>
      <c r="S149" s="137"/>
      <c r="T149" s="137">
        <v>-24864.911226822351</v>
      </c>
      <c r="U149" s="137"/>
      <c r="V149" s="137">
        <f t="shared" si="93"/>
        <v>3721.2979399314572</v>
      </c>
      <c r="X149" s="137">
        <f>-'As Filed Elec AJ14.4 - AJ14.7'!J137</f>
        <v>-78271.593049820251</v>
      </c>
      <c r="Z149" s="137">
        <f t="shared" si="89"/>
        <v>781313.34582760883</v>
      </c>
      <c r="AA149" s="137"/>
      <c r="AB149" s="137">
        <f t="shared" si="90"/>
        <v>-2602.9866619804116</v>
      </c>
      <c r="AC149" s="137">
        <f t="shared" si="91"/>
        <v>25983.222504773395</v>
      </c>
      <c r="AD149" s="137"/>
      <c r="AE149" s="167"/>
      <c r="AF149" s="147"/>
      <c r="AG149" s="167"/>
      <c r="AH149" s="167"/>
      <c r="AI149" s="167"/>
      <c r="AJ149" s="147"/>
      <c r="AK149" s="167"/>
      <c r="AL149" s="147"/>
      <c r="AM149" s="167"/>
      <c r="AN149" s="167"/>
      <c r="AO149" s="167"/>
      <c r="AQ149" s="167"/>
      <c r="AR149" s="147"/>
      <c r="AS149" s="167"/>
      <c r="AT149" s="167"/>
      <c r="AU149" s="167"/>
    </row>
    <row r="150" spans="1:47">
      <c r="A150" s="152">
        <f t="shared" si="92"/>
        <v>112</v>
      </c>
      <c r="B150" s="153" t="s">
        <v>252</v>
      </c>
      <c r="C150" s="154" t="s">
        <v>253</v>
      </c>
      <c r="D150" s="165" t="s">
        <v>225</v>
      </c>
      <c r="F150" s="136" t="s">
        <v>254</v>
      </c>
      <c r="H150" s="137">
        <v>2488820.9518533503</v>
      </c>
      <c r="I150" s="137"/>
      <c r="J150" s="137">
        <v>-1465690.2468310217</v>
      </c>
      <c r="L150" s="160">
        <v>0</v>
      </c>
      <c r="M150" s="160"/>
      <c r="N150" s="160">
        <v>1.3480179697814501E-2</v>
      </c>
      <c r="O150" s="160"/>
      <c r="P150" s="137">
        <f t="shared" si="87"/>
        <v>1023130.7050223285</v>
      </c>
      <c r="Q150" s="137"/>
      <c r="R150" s="137">
        <f t="shared" si="88"/>
        <v>33549.75366666889</v>
      </c>
      <c r="S150" s="137"/>
      <c r="T150" s="137">
        <v>-67980.509966553742</v>
      </c>
      <c r="U150" s="137"/>
      <c r="V150" s="137">
        <f t="shared" si="93"/>
        <v>-34430.756299884852</v>
      </c>
      <c r="X150" s="137">
        <f>-'As Filed Elec AJ14.4 - AJ14.7'!J138</f>
        <v>-226625.63279870289</v>
      </c>
      <c r="Z150" s="137">
        <f t="shared" si="89"/>
        <v>2262195.3190546473</v>
      </c>
      <c r="AA150" s="137"/>
      <c r="AB150" s="137">
        <f t="shared" si="90"/>
        <v>-3054.9542542574386</v>
      </c>
      <c r="AC150" s="137">
        <f t="shared" si="91"/>
        <v>30494.799412411452</v>
      </c>
      <c r="AD150" s="137"/>
      <c r="AE150" s="167"/>
      <c r="AF150" s="147"/>
      <c r="AG150" s="167"/>
      <c r="AH150" s="167"/>
      <c r="AI150" s="167"/>
      <c r="AJ150" s="147"/>
      <c r="AK150" s="167"/>
      <c r="AL150" s="147"/>
      <c r="AM150" s="167"/>
      <c r="AN150" s="167"/>
      <c r="AO150" s="167"/>
      <c r="AQ150" s="167"/>
      <c r="AR150" s="147"/>
      <c r="AS150" s="167"/>
      <c r="AT150" s="167"/>
      <c r="AU150" s="167"/>
    </row>
    <row r="151" spans="1:47">
      <c r="A151" s="152">
        <f t="shared" si="92"/>
        <v>113</v>
      </c>
      <c r="B151" s="153" t="s">
        <v>255</v>
      </c>
      <c r="C151" s="154" t="s">
        <v>256</v>
      </c>
      <c r="D151" s="165" t="s">
        <v>225</v>
      </c>
      <c r="F151" s="136" t="s">
        <v>257</v>
      </c>
      <c r="H151" s="137">
        <v>4235527.8007693188</v>
      </c>
      <c r="I151" s="137"/>
      <c r="J151" s="137">
        <v>-2385748.0923024979</v>
      </c>
      <c r="L151" s="160">
        <v>0</v>
      </c>
      <c r="M151" s="160"/>
      <c r="N151" s="160">
        <v>1.58315813614897E-2</v>
      </c>
      <c r="O151" s="160"/>
      <c r="P151" s="137">
        <f>IF(($H151*-L151)+$H151+$J151&lt;0,0,($H151*-L151)+$H151+$J151)</f>
        <v>1849779.7084668209</v>
      </c>
      <c r="Q151" s="137"/>
      <c r="R151" s="137">
        <f>MIN(H151*N151,P151)</f>
        <v>67055.102986731014</v>
      </c>
      <c r="S151" s="137"/>
      <c r="T151" s="137">
        <v>-112075.32739349638</v>
      </c>
      <c r="U151" s="137"/>
      <c r="V151" s="137">
        <f t="shared" si="93"/>
        <v>-45020.224406765366</v>
      </c>
      <c r="X151" s="137">
        <f>-'As Filed Elec AJ14.4 - AJ14.7'!J139</f>
        <v>-385676.26464694139</v>
      </c>
      <c r="Z151" s="137">
        <f t="shared" si="89"/>
        <v>3849851.5361223775</v>
      </c>
      <c r="AA151" s="137"/>
      <c r="AB151" s="137">
        <f t="shared" si="90"/>
        <v>-6105.8651629534861</v>
      </c>
      <c r="AC151" s="137">
        <f t="shared" si="91"/>
        <v>60949.237823777527</v>
      </c>
      <c r="AD151" s="137"/>
      <c r="AE151" s="167"/>
      <c r="AF151" s="147"/>
      <c r="AG151" s="167"/>
      <c r="AH151" s="167"/>
      <c r="AI151" s="167"/>
      <c r="AJ151" s="147"/>
      <c r="AK151" s="167"/>
      <c r="AL151" s="147"/>
      <c r="AM151" s="167"/>
      <c r="AN151" s="167"/>
      <c r="AO151" s="167"/>
      <c r="AQ151" s="167"/>
      <c r="AR151" s="147"/>
      <c r="AS151" s="167"/>
      <c r="AT151" s="167"/>
      <c r="AU151" s="167"/>
    </row>
    <row r="152" spans="1:47">
      <c r="A152" s="152">
        <f>+A151+1</f>
        <v>114</v>
      </c>
      <c r="F152" s="162" t="s">
        <v>258</v>
      </c>
      <c r="H152" s="156">
        <f>SUM(H140:H151)</f>
        <v>183347786.32690418</v>
      </c>
      <c r="I152" s="137"/>
      <c r="J152" s="156">
        <f>SUM(J140:J151)</f>
        <v>-74390010.728267506</v>
      </c>
      <c r="L152" s="160"/>
      <c r="M152" s="160"/>
      <c r="N152" s="163"/>
      <c r="O152" s="160"/>
      <c r="P152" s="137"/>
      <c r="Q152" s="137"/>
      <c r="R152" s="156">
        <f>SUM(R140:R151)</f>
        <v>4236215.5609744126</v>
      </c>
      <c r="S152" s="137"/>
      <c r="T152" s="156">
        <f>SUM(T140:T151)</f>
        <v>-4713400.7267738963</v>
      </c>
      <c r="U152" s="137"/>
      <c r="V152" s="156">
        <f>SUM(V140:V151)</f>
        <v>-477185.16579948331</v>
      </c>
      <c r="X152" s="156">
        <f>SUM(X140:X151)</f>
        <v>-25263720.480872672</v>
      </c>
      <c r="Z152" s="156">
        <f>SUM(Z140:Z151)</f>
        <v>158084065.84603146</v>
      </c>
      <c r="AA152" s="167"/>
      <c r="AB152" s="156">
        <f>SUM(AB140:AB151)</f>
        <v>-527535.26897141244</v>
      </c>
      <c r="AC152" s="156">
        <f>SUM(AC140:AC151)</f>
        <v>3708680.2920030002</v>
      </c>
      <c r="AD152" s="167"/>
      <c r="AE152" s="167"/>
      <c r="AF152" s="147"/>
      <c r="AG152" s="167"/>
      <c r="AH152" s="167"/>
      <c r="AI152" s="167"/>
      <c r="AJ152" s="147"/>
      <c r="AK152" s="167"/>
      <c r="AL152" s="147"/>
      <c r="AM152" s="167"/>
      <c r="AN152" s="167"/>
      <c r="AO152" s="167"/>
      <c r="AQ152" s="167"/>
      <c r="AR152" s="147"/>
      <c r="AS152" s="167"/>
      <c r="AT152" s="167"/>
      <c r="AU152" s="167"/>
    </row>
    <row r="153" spans="1:47">
      <c r="H153" s="137"/>
      <c r="I153" s="137"/>
      <c r="J153" s="137"/>
      <c r="L153" s="160"/>
      <c r="M153" s="160"/>
      <c r="N153" s="160"/>
      <c r="O153" s="160"/>
      <c r="P153" s="137"/>
      <c r="Q153" s="137"/>
      <c r="R153" s="137"/>
      <c r="S153" s="137"/>
      <c r="T153" s="137"/>
      <c r="U153" s="137"/>
      <c r="X153" s="137"/>
      <c r="Z153" s="137"/>
      <c r="AA153" s="137"/>
      <c r="AB153" s="137"/>
      <c r="AC153" s="137"/>
      <c r="AD153" s="137"/>
      <c r="AE153" s="167"/>
      <c r="AF153" s="147"/>
      <c r="AG153" s="167"/>
      <c r="AH153" s="167"/>
      <c r="AI153" s="167"/>
      <c r="AJ153" s="147"/>
      <c r="AK153" s="167"/>
      <c r="AL153" s="147"/>
      <c r="AM153" s="167"/>
      <c r="AN153" s="167"/>
      <c r="AO153" s="167"/>
      <c r="AQ153" s="167"/>
      <c r="AR153" s="147"/>
      <c r="AS153" s="167"/>
      <c r="AT153" s="167"/>
      <c r="AU153" s="167"/>
    </row>
    <row r="154" spans="1:47">
      <c r="A154" s="152">
        <f>+A152+1</f>
        <v>115</v>
      </c>
      <c r="B154" s="153" t="s">
        <v>259</v>
      </c>
      <c r="C154" s="136" t="s">
        <v>260</v>
      </c>
      <c r="D154" s="165" t="s">
        <v>261</v>
      </c>
      <c r="F154" s="136" t="s">
        <v>210</v>
      </c>
      <c r="H154" s="137">
        <v>1261758.3948525668</v>
      </c>
      <c r="I154" s="137"/>
      <c r="J154" s="137">
        <v>24298.325147433265</v>
      </c>
      <c r="L154" s="160">
        <v>0</v>
      </c>
      <c r="M154" s="160"/>
      <c r="N154" s="160">
        <v>0</v>
      </c>
      <c r="O154" s="160"/>
      <c r="P154" s="137">
        <f t="shared" ref="P154:P172" si="94">IF(($H154*-L154)+$H154+$J154&lt;0,0,($H154*-L154)+$H154+$J154)</f>
        <v>1286056.72</v>
      </c>
      <c r="Q154" s="137"/>
      <c r="R154" s="137">
        <f t="shared" ref="R154:R171" si="95">MIN(H154*N154,P154)</f>
        <v>0</v>
      </c>
      <c r="S154" s="137"/>
      <c r="T154" s="137">
        <v>0</v>
      </c>
      <c r="U154" s="137"/>
      <c r="V154" s="137">
        <f>+R154+T154</f>
        <v>0</v>
      </c>
      <c r="X154" s="137">
        <f>-'As Filed Elec AJ14.4 - AJ14.7'!J142</f>
        <v>11773.709965639744</v>
      </c>
      <c r="Z154" s="137">
        <f t="shared" ref="Z154:Z172" si="96">H154+X154</f>
        <v>1273532.1048182065</v>
      </c>
      <c r="AA154" s="137"/>
      <c r="AB154" s="137">
        <f t="shared" ref="AB154:AB172" si="97">X154*N154</f>
        <v>0</v>
      </c>
      <c r="AC154" s="137">
        <f t="shared" ref="AC154:AC172" si="98">R154+AB154</f>
        <v>0</v>
      </c>
      <c r="AD154" s="137"/>
      <c r="AE154" s="167"/>
      <c r="AF154" s="147"/>
      <c r="AG154" s="167"/>
      <c r="AH154" s="167"/>
      <c r="AI154" s="167"/>
      <c r="AJ154" s="147"/>
      <c r="AK154" s="167"/>
      <c r="AL154" s="147"/>
      <c r="AM154" s="167"/>
      <c r="AN154" s="167"/>
      <c r="AO154" s="167"/>
      <c r="AQ154" s="167"/>
      <c r="AR154" s="147"/>
      <c r="AS154" s="167"/>
      <c r="AT154" s="167"/>
      <c r="AU154" s="167"/>
    </row>
    <row r="155" spans="1:47">
      <c r="A155" s="152">
        <f t="shared" ref="A155:A172" si="99">+A154+1</f>
        <v>116</v>
      </c>
      <c r="B155" s="153" t="s">
        <v>262</v>
      </c>
      <c r="C155" s="136" t="s">
        <v>263</v>
      </c>
      <c r="D155" s="165" t="s">
        <v>261</v>
      </c>
      <c r="F155" s="136" t="s">
        <v>228</v>
      </c>
      <c r="H155" s="137">
        <v>506721.6592258616</v>
      </c>
      <c r="I155" s="137"/>
      <c r="J155" s="137">
        <v>-380241.23246824258</v>
      </c>
      <c r="L155" s="160">
        <v>0</v>
      </c>
      <c r="M155" s="160"/>
      <c r="N155" s="160">
        <v>2.4267720909935502E-2</v>
      </c>
      <c r="O155" s="160"/>
      <c r="P155" s="137">
        <f t="shared" si="94"/>
        <v>126480.42675761902</v>
      </c>
      <c r="Q155" s="137"/>
      <c r="R155" s="137">
        <f t="shared" si="95"/>
        <v>12296.979805112653</v>
      </c>
      <c r="S155" s="137"/>
      <c r="T155" s="137">
        <v>-7464.2268725104141</v>
      </c>
      <c r="U155" s="137"/>
      <c r="V155" s="137">
        <f t="shared" ref="V155:V172" si="100">+R155+T155</f>
        <v>4832.7529326022386</v>
      </c>
      <c r="X155" s="137">
        <f>-'As Filed Elec AJ14.4 - AJ14.7'!J143</f>
        <v>-26834.413324555528</v>
      </c>
      <c r="Z155" s="137">
        <f t="shared" si="96"/>
        <v>479887.24590130604</v>
      </c>
      <c r="AA155" s="137"/>
      <c r="AB155" s="137">
        <f t="shared" si="97"/>
        <v>-651.21005334216807</v>
      </c>
      <c r="AC155" s="137">
        <f t="shared" si="98"/>
        <v>11645.769751770484</v>
      </c>
      <c r="AD155" s="137"/>
      <c r="AE155" s="167"/>
      <c r="AF155" s="147"/>
      <c r="AG155" s="167"/>
      <c r="AH155" s="167"/>
      <c r="AI155" s="167"/>
      <c r="AJ155" s="147"/>
      <c r="AK155" s="167"/>
      <c r="AL155" s="147"/>
      <c r="AM155" s="167"/>
      <c r="AN155" s="167"/>
      <c r="AO155" s="167"/>
      <c r="AQ155" s="167"/>
      <c r="AR155" s="147"/>
      <c r="AS155" s="167"/>
      <c r="AT155" s="167"/>
      <c r="AU155" s="167"/>
    </row>
    <row r="156" spans="1:47">
      <c r="A156" s="152">
        <f t="shared" si="99"/>
        <v>117</v>
      </c>
      <c r="B156" s="153" t="s">
        <v>264</v>
      </c>
      <c r="C156" s="136" t="s">
        <v>265</v>
      </c>
      <c r="D156" s="165" t="s">
        <v>261</v>
      </c>
      <c r="F156" s="136" t="s">
        <v>266</v>
      </c>
      <c r="H156" s="137">
        <v>4110387.0155397314</v>
      </c>
      <c r="I156" s="137"/>
      <c r="J156" s="137">
        <v>-2265804.174008403</v>
      </c>
      <c r="L156" s="160">
        <v>-0.03</v>
      </c>
      <c r="M156" s="160"/>
      <c r="N156" s="160">
        <v>9.3222661360125303E-3</v>
      </c>
      <c r="O156" s="160"/>
      <c r="P156" s="137">
        <f t="shared" si="94"/>
        <v>1967894.4519975204</v>
      </c>
      <c r="Q156" s="137"/>
      <c r="R156" s="137">
        <f t="shared" si="95"/>
        <v>38318.121680871649</v>
      </c>
      <c r="S156" s="137"/>
      <c r="T156" s="137">
        <v>-79536.207508984895</v>
      </c>
      <c r="U156" s="137"/>
      <c r="V156" s="137">
        <f t="shared" si="100"/>
        <v>-41218.085828113246</v>
      </c>
      <c r="X156" s="137">
        <f>-'As Filed Elec AJ14.4 - AJ14.7'!J144</f>
        <v>-81313.768725537171</v>
      </c>
      <c r="Z156" s="137">
        <f t="shared" si="96"/>
        <v>4029073.2468141941</v>
      </c>
      <c r="AA156" s="137"/>
      <c r="AB156" s="137">
        <f t="shared" si="97"/>
        <v>-758.02859258162994</v>
      </c>
      <c r="AC156" s="137">
        <f t="shared" si="98"/>
        <v>37560.093088290021</v>
      </c>
      <c r="AD156" s="137"/>
      <c r="AE156" s="167"/>
      <c r="AF156" s="147"/>
      <c r="AG156" s="167"/>
      <c r="AH156" s="167"/>
      <c r="AI156" s="167"/>
      <c r="AJ156" s="147"/>
      <c r="AK156" s="167"/>
      <c r="AL156" s="147"/>
      <c r="AM156" s="167"/>
      <c r="AN156" s="167"/>
      <c r="AO156" s="167"/>
      <c r="AQ156" s="167"/>
      <c r="AR156" s="147"/>
      <c r="AS156" s="167"/>
      <c r="AT156" s="167"/>
      <c r="AU156" s="167"/>
    </row>
    <row r="157" spans="1:47">
      <c r="A157" s="152">
        <f t="shared" si="99"/>
        <v>118</v>
      </c>
      <c r="B157" s="153" t="s">
        <v>267</v>
      </c>
      <c r="C157" s="136" t="s">
        <v>268</v>
      </c>
      <c r="D157" s="165" t="s">
        <v>261</v>
      </c>
      <c r="F157" s="136" t="s">
        <v>236</v>
      </c>
      <c r="H157" s="137">
        <v>84357654.707346544</v>
      </c>
      <c r="I157" s="137"/>
      <c r="J157" s="137">
        <v>-46516439.168884411</v>
      </c>
      <c r="L157" s="160">
        <v>0.1</v>
      </c>
      <c r="M157" s="160"/>
      <c r="N157" s="160">
        <v>1.0549966538516699E-2</v>
      </c>
      <c r="O157" s="160"/>
      <c r="P157" s="137">
        <f t="shared" si="94"/>
        <v>29405450.067727476</v>
      </c>
      <c r="Q157" s="137"/>
      <c r="R157" s="137">
        <f t="shared" si="95"/>
        <v>889970.43443025171</v>
      </c>
      <c r="S157" s="137"/>
      <c r="T157" s="137">
        <v>-2240151.9977866299</v>
      </c>
      <c r="U157" s="137"/>
      <c r="V157" s="137">
        <f t="shared" si="100"/>
        <v>-1350181.5633563781</v>
      </c>
      <c r="X157" s="137">
        <f>-'As Filed Elec AJ14.4 - AJ14.7'!J145</f>
        <v>-1668806.0757220911</v>
      </c>
      <c r="Z157" s="137">
        <f t="shared" si="96"/>
        <v>82688848.631624445</v>
      </c>
      <c r="AA157" s="137"/>
      <c r="AB157" s="137">
        <f t="shared" si="97"/>
        <v>-17605.848258141425</v>
      </c>
      <c r="AC157" s="137">
        <f t="shared" si="98"/>
        <v>872364.58617211028</v>
      </c>
      <c r="AD157" s="137"/>
      <c r="AE157" s="167"/>
      <c r="AF157" s="147"/>
      <c r="AG157" s="167"/>
      <c r="AH157" s="167"/>
      <c r="AI157" s="167"/>
      <c r="AJ157" s="147"/>
      <c r="AK157" s="167"/>
      <c r="AL157" s="147"/>
      <c r="AM157" s="167"/>
      <c r="AN157" s="167"/>
      <c r="AO157" s="167"/>
      <c r="AQ157" s="167"/>
      <c r="AR157" s="147"/>
      <c r="AS157" s="167"/>
      <c r="AT157" s="167"/>
      <c r="AU157" s="167"/>
    </row>
    <row r="158" spans="1:47">
      <c r="A158" s="152">
        <f t="shared" si="99"/>
        <v>119</v>
      </c>
      <c r="B158" s="153" t="s">
        <v>269</v>
      </c>
      <c r="C158" s="136" t="s">
        <v>270</v>
      </c>
      <c r="D158" s="165" t="s">
        <v>261</v>
      </c>
      <c r="F158" s="136" t="s">
        <v>271</v>
      </c>
      <c r="H158" s="137">
        <v>73993930.202603951</v>
      </c>
      <c r="I158" s="137"/>
      <c r="J158" s="137">
        <v>-19085857.365913354</v>
      </c>
      <c r="L158" s="160">
        <v>-0.4</v>
      </c>
      <c r="M158" s="160"/>
      <c r="N158" s="160">
        <v>3.1258804117358097E-2</v>
      </c>
      <c r="O158" s="160"/>
      <c r="P158" s="137">
        <f t="shared" si="94"/>
        <v>84505644.917732179</v>
      </c>
      <c r="Q158" s="137"/>
      <c r="R158" s="137">
        <f t="shared" si="95"/>
        <v>2312961.7700766642</v>
      </c>
      <c r="S158" s="137"/>
      <c r="T158" s="137">
        <v>-2733369.6357295071</v>
      </c>
      <c r="U158" s="137"/>
      <c r="V158" s="137">
        <f t="shared" si="100"/>
        <v>-420407.86565284291</v>
      </c>
      <c r="X158" s="137">
        <f>-'As Filed Elec AJ14.4 - AJ14.7'!J146</f>
        <v>-3947336.0845265035</v>
      </c>
      <c r="Z158" s="137">
        <f t="shared" si="96"/>
        <v>70046594.118077442</v>
      </c>
      <c r="AA158" s="137"/>
      <c r="AB158" s="137">
        <f t="shared" si="97"/>
        <v>-123389.00545159326</v>
      </c>
      <c r="AC158" s="137">
        <f t="shared" si="98"/>
        <v>2189572.7646250711</v>
      </c>
      <c r="AD158" s="137"/>
      <c r="AE158" s="167"/>
      <c r="AF158" s="147"/>
      <c r="AG158" s="167"/>
      <c r="AH158" s="167"/>
      <c r="AI158" s="167"/>
      <c r="AJ158" s="147"/>
      <c r="AK158" s="167"/>
      <c r="AL158" s="147"/>
      <c r="AM158" s="167"/>
      <c r="AN158" s="167"/>
      <c r="AO158" s="167"/>
      <c r="AQ158" s="167"/>
      <c r="AR158" s="147"/>
      <c r="AS158" s="167"/>
      <c r="AT158" s="167"/>
      <c r="AU158" s="167"/>
    </row>
    <row r="159" spans="1:47">
      <c r="A159" s="152">
        <f t="shared" si="99"/>
        <v>120</v>
      </c>
      <c r="B159" s="153" t="s">
        <v>272</v>
      </c>
      <c r="C159" s="136" t="s">
        <v>273</v>
      </c>
      <c r="D159" s="165" t="s">
        <v>261</v>
      </c>
      <c r="F159" s="136" t="s">
        <v>274</v>
      </c>
      <c r="H159" s="137">
        <v>93273809.699247092</v>
      </c>
      <c r="I159" s="137"/>
      <c r="J159" s="137">
        <v>-11818199.781446561</v>
      </c>
      <c r="L159" s="160">
        <v>-0.35</v>
      </c>
      <c r="M159" s="160"/>
      <c r="N159" s="160">
        <v>3.1949574805467597E-2</v>
      </c>
      <c r="O159" s="160"/>
      <c r="P159" s="137">
        <f t="shared" si="94"/>
        <v>114101443.31253701</v>
      </c>
      <c r="Q159" s="137"/>
      <c r="R159" s="137">
        <f t="shared" si="95"/>
        <v>2980058.5603770441</v>
      </c>
      <c r="S159" s="137"/>
      <c r="T159" s="137">
        <v>-2530314.5075677112</v>
      </c>
      <c r="U159" s="137"/>
      <c r="V159" s="137">
        <f t="shared" si="100"/>
        <v>449744.05280933296</v>
      </c>
      <c r="X159" s="137">
        <f>-'As Filed Elec AJ14.4 - AJ14.7'!J147</f>
        <v>-5019399.917265743</v>
      </c>
      <c r="Z159" s="137">
        <f t="shared" si="96"/>
        <v>88254409.781981349</v>
      </c>
      <c r="AA159" s="137"/>
      <c r="AB159" s="137">
        <f t="shared" si="97"/>
        <v>-160367.69313523974</v>
      </c>
      <c r="AC159" s="137">
        <f t="shared" si="98"/>
        <v>2819690.8672418045</v>
      </c>
      <c r="AD159" s="137"/>
      <c r="AE159" s="167"/>
      <c r="AF159" s="147"/>
      <c r="AG159" s="167"/>
      <c r="AH159" s="167"/>
      <c r="AI159" s="167"/>
      <c r="AJ159" s="147"/>
      <c r="AK159" s="167"/>
      <c r="AL159" s="147"/>
      <c r="AM159" s="167"/>
      <c r="AN159" s="167"/>
      <c r="AO159" s="167"/>
      <c r="AQ159" s="167"/>
      <c r="AR159" s="147"/>
      <c r="AS159" s="167"/>
      <c r="AT159" s="167"/>
      <c r="AU159" s="167"/>
    </row>
    <row r="160" spans="1:47">
      <c r="A160" s="152">
        <f t="shared" si="99"/>
        <v>121</v>
      </c>
      <c r="B160" s="153" t="s">
        <v>275</v>
      </c>
      <c r="C160" s="136" t="s">
        <v>276</v>
      </c>
      <c r="D160" s="165" t="s">
        <v>261</v>
      </c>
      <c r="F160" s="136" t="s">
        <v>277</v>
      </c>
      <c r="H160" s="137">
        <v>10229.909025796216</v>
      </c>
      <c r="I160" s="137"/>
      <c r="J160" s="137">
        <v>-11806.38199814536</v>
      </c>
      <c r="L160" s="160">
        <v>-0.35</v>
      </c>
      <c r="M160" s="160"/>
      <c r="N160" s="160">
        <v>3.1949574805467597E-2</v>
      </c>
      <c r="O160" s="160"/>
      <c r="P160" s="137">
        <f t="shared" si="94"/>
        <v>2003.9951866795309</v>
      </c>
      <c r="Q160" s="137"/>
      <c r="R160" s="137">
        <f t="shared" si="95"/>
        <v>326.84124367280435</v>
      </c>
      <c r="S160" s="137"/>
      <c r="T160" s="137">
        <v>6.7094129770388325E-16</v>
      </c>
      <c r="U160" s="137"/>
      <c r="V160" s="137">
        <f t="shared" si="100"/>
        <v>326.84124367280435</v>
      </c>
      <c r="X160" s="137">
        <f>-'As Filed Elec AJ14.4 - AJ14.7'!J148</f>
        <v>-541.74437202901834</v>
      </c>
      <c r="Z160" s="137">
        <f t="shared" si="96"/>
        <v>9688.1646537671986</v>
      </c>
      <c r="AA160" s="137"/>
      <c r="AB160" s="137">
        <f t="shared" si="97"/>
        <v>-17.308502339582191</v>
      </c>
      <c r="AC160" s="137">
        <f t="shared" si="98"/>
        <v>309.53274133322213</v>
      </c>
      <c r="AD160" s="137"/>
      <c r="AE160" s="167"/>
      <c r="AF160" s="147"/>
      <c r="AG160" s="167"/>
      <c r="AH160" s="167"/>
      <c r="AI160" s="167"/>
      <c r="AJ160" s="147"/>
      <c r="AK160" s="167"/>
      <c r="AL160" s="147"/>
      <c r="AM160" s="167"/>
      <c r="AN160" s="167"/>
      <c r="AO160" s="167"/>
      <c r="AQ160" s="167"/>
      <c r="AR160" s="147"/>
      <c r="AS160" s="167"/>
      <c r="AT160" s="167"/>
      <c r="AU160" s="167"/>
    </row>
    <row r="161" spans="1:47">
      <c r="A161" s="152">
        <f t="shared" si="99"/>
        <v>122</v>
      </c>
      <c r="B161" s="153" t="s">
        <v>278</v>
      </c>
      <c r="C161" s="136" t="s">
        <v>279</v>
      </c>
      <c r="D161" s="165" t="s">
        <v>261</v>
      </c>
      <c r="F161" s="136" t="s">
        <v>280</v>
      </c>
      <c r="H161" s="137">
        <v>3480967.1384760737</v>
      </c>
      <c r="I161" s="137"/>
      <c r="J161" s="137">
        <v>-1428414.807686745</v>
      </c>
      <c r="L161" s="160">
        <v>-0.35</v>
      </c>
      <c r="M161" s="160"/>
      <c r="N161" s="160">
        <v>3.1949574805467597E-2</v>
      </c>
      <c r="O161" s="160"/>
      <c r="P161" s="137">
        <f t="shared" si="94"/>
        <v>3270890.8292559544</v>
      </c>
      <c r="Q161" s="137"/>
      <c r="R161" s="137">
        <f t="shared" si="95"/>
        <v>111215.4199861158</v>
      </c>
      <c r="S161" s="137"/>
      <c r="T161" s="137">
        <v>-94431.027093809796</v>
      </c>
      <c r="U161" s="137"/>
      <c r="V161" s="137">
        <f t="shared" si="100"/>
        <v>16784.392892306001</v>
      </c>
      <c r="X161" s="137">
        <f>-'As Filed Elec AJ14.4 - AJ14.7'!J149</f>
        <v>-184341.2636155475</v>
      </c>
      <c r="Z161" s="137">
        <f t="shared" si="96"/>
        <v>3296625.8748605261</v>
      </c>
      <c r="AA161" s="137"/>
      <c r="AB161" s="137">
        <f t="shared" si="97"/>
        <v>-5889.6249916193574</v>
      </c>
      <c r="AC161" s="137">
        <f t="shared" si="98"/>
        <v>105325.79499449643</v>
      </c>
      <c r="AD161" s="137"/>
      <c r="AE161" s="167"/>
      <c r="AF161" s="147"/>
      <c r="AG161" s="167"/>
      <c r="AH161" s="167"/>
      <c r="AI161" s="167"/>
      <c r="AJ161" s="147"/>
      <c r="AK161" s="167"/>
      <c r="AL161" s="147"/>
      <c r="AM161" s="167"/>
      <c r="AN161" s="167"/>
      <c r="AO161" s="167"/>
      <c r="AQ161" s="167"/>
      <c r="AR161" s="147"/>
      <c r="AS161" s="167"/>
      <c r="AT161" s="167"/>
      <c r="AU161" s="167"/>
    </row>
    <row r="162" spans="1:47">
      <c r="A162" s="152">
        <f t="shared" si="99"/>
        <v>123</v>
      </c>
      <c r="B162" s="153" t="s">
        <v>281</v>
      </c>
      <c r="C162" s="136" t="s">
        <v>282</v>
      </c>
      <c r="D162" s="165" t="s">
        <v>261</v>
      </c>
      <c r="F162" s="136" t="s">
        <v>254</v>
      </c>
      <c r="H162" s="137">
        <v>81924386.741035253</v>
      </c>
      <c r="I162" s="137"/>
      <c r="J162" s="137">
        <v>-28639049.667243425</v>
      </c>
      <c r="L162" s="160">
        <v>0</v>
      </c>
      <c r="M162" s="160"/>
      <c r="N162" s="160">
        <v>1.7705716513643499E-2</v>
      </c>
      <c r="O162" s="160"/>
      <c r="P162" s="137">
        <f t="shared" si="94"/>
        <v>53285337.073791832</v>
      </c>
      <c r="Q162" s="137"/>
      <c r="R162" s="137">
        <f t="shared" si="95"/>
        <v>1450529.9671908645</v>
      </c>
      <c r="S162" s="137"/>
      <c r="T162" s="137">
        <v>-1296858.7523553735</v>
      </c>
      <c r="U162" s="137"/>
      <c r="V162" s="137">
        <f t="shared" si="100"/>
        <v>153671.21483549103</v>
      </c>
      <c r="X162" s="137">
        <f>-'As Filed Elec AJ14.4 - AJ14.7'!J150</f>
        <v>-4339045.6839182135</v>
      </c>
      <c r="Z162" s="137">
        <f t="shared" si="96"/>
        <v>77585341.057117045</v>
      </c>
      <c r="AA162" s="137"/>
      <c r="AB162" s="137">
        <f t="shared" si="97"/>
        <v>-76825.91281920427</v>
      </c>
      <c r="AC162" s="137">
        <f t="shared" si="98"/>
        <v>1373704.0543716601</v>
      </c>
      <c r="AD162" s="137"/>
      <c r="AE162" s="167"/>
      <c r="AF162" s="147"/>
      <c r="AG162" s="167"/>
      <c r="AH162" s="167"/>
      <c r="AI162" s="167"/>
      <c r="AJ162" s="147"/>
      <c r="AK162" s="167"/>
      <c r="AL162" s="147"/>
      <c r="AM162" s="167"/>
      <c r="AN162" s="167"/>
      <c r="AO162" s="167"/>
      <c r="AQ162" s="167"/>
      <c r="AR162" s="147"/>
      <c r="AS162" s="167"/>
      <c r="AT162" s="167"/>
      <c r="AU162" s="167"/>
    </row>
    <row r="163" spans="1:47">
      <c r="A163" s="152">
        <f>+A162+1</f>
        <v>124</v>
      </c>
      <c r="B163" s="153" t="s">
        <v>283</v>
      </c>
      <c r="C163" s="136" t="s">
        <v>284</v>
      </c>
      <c r="D163" s="165" t="s">
        <v>261</v>
      </c>
      <c r="F163" s="136" t="s">
        <v>285</v>
      </c>
      <c r="H163" s="137">
        <v>119170275.46109256</v>
      </c>
      <c r="I163" s="137"/>
      <c r="J163" s="137">
        <v>-27551790.443386137</v>
      </c>
      <c r="L163" s="160">
        <v>-0.3</v>
      </c>
      <c r="M163" s="160"/>
      <c r="N163" s="160">
        <v>4.8853984596588698E-2</v>
      </c>
      <c r="O163" s="160"/>
      <c r="P163" s="137">
        <f t="shared" si="94"/>
        <v>127369567.6560342</v>
      </c>
      <c r="Q163" s="137"/>
      <c r="R163" s="137">
        <f t="shared" si="95"/>
        <v>5821942.8017474478</v>
      </c>
      <c r="S163" s="137"/>
      <c r="T163" s="137">
        <v>-2601796.7786999792</v>
      </c>
      <c r="U163" s="137"/>
      <c r="V163" s="137">
        <f t="shared" si="100"/>
        <v>3220146.0230474686</v>
      </c>
      <c r="X163" s="137">
        <f>-'As Filed Elec AJ14.4 - AJ14.7'!J151</f>
        <v>-6343499.0552686313</v>
      </c>
      <c r="Z163" s="137">
        <f t="shared" si="96"/>
        <v>112826776.40582393</v>
      </c>
      <c r="AA163" s="137"/>
      <c r="AB163" s="137">
        <f t="shared" si="97"/>
        <v>-309905.20513456868</v>
      </c>
      <c r="AC163" s="137">
        <f t="shared" si="98"/>
        <v>5512037.5966128791</v>
      </c>
      <c r="AD163" s="137"/>
      <c r="AE163" s="167"/>
      <c r="AF163" s="147"/>
      <c r="AG163" s="167"/>
      <c r="AH163" s="167"/>
      <c r="AI163" s="167"/>
      <c r="AJ163" s="147"/>
      <c r="AK163" s="167"/>
      <c r="AL163" s="147"/>
      <c r="AM163" s="167"/>
      <c r="AN163" s="167"/>
      <c r="AO163" s="167"/>
      <c r="AQ163" s="167"/>
      <c r="AR163" s="147"/>
      <c r="AS163" s="167"/>
      <c r="AT163" s="167"/>
      <c r="AU163" s="167"/>
    </row>
    <row r="164" spans="1:47">
      <c r="A164" s="152">
        <f t="shared" si="99"/>
        <v>125</v>
      </c>
      <c r="B164" s="153" t="s">
        <v>286</v>
      </c>
      <c r="C164" s="136" t="s">
        <v>287</v>
      </c>
      <c r="D164" s="165" t="s">
        <v>261</v>
      </c>
      <c r="F164" s="136" t="s">
        <v>288</v>
      </c>
      <c r="H164" s="137">
        <v>169942858.21807832</v>
      </c>
      <c r="I164" s="167"/>
      <c r="J164" s="137">
        <v>-24004787.587400522</v>
      </c>
      <c r="K164" s="147"/>
      <c r="L164" s="160">
        <v>-0.02</v>
      </c>
      <c r="M164" s="168"/>
      <c r="N164" s="160">
        <v>3.7293643084020403E-2</v>
      </c>
      <c r="O164" s="168"/>
      <c r="P164" s="167">
        <f t="shared" si="94"/>
        <v>149336927.79503936</v>
      </c>
      <c r="Q164" s="167"/>
      <c r="R164" s="167">
        <f t="shared" si="95"/>
        <v>6337788.2990632961</v>
      </c>
      <c r="S164" s="167"/>
      <c r="T164" s="137">
        <v>-4842753.46534348</v>
      </c>
      <c r="U164" s="167"/>
      <c r="V164" s="137">
        <f t="shared" si="100"/>
        <v>1495034.8337198161</v>
      </c>
      <c r="X164" s="137">
        <f>-'As Filed Elec AJ14.4 - AJ14.7'!J152</f>
        <v>-9076011.5971849449</v>
      </c>
      <c r="Z164" s="137">
        <f t="shared" si="96"/>
        <v>160866846.62089336</v>
      </c>
      <c r="AA164" s="137"/>
      <c r="AB164" s="137">
        <f t="shared" si="97"/>
        <v>-338477.53713184531</v>
      </c>
      <c r="AC164" s="137">
        <f t="shared" si="98"/>
        <v>5999310.761931451</v>
      </c>
      <c r="AD164" s="137"/>
      <c r="AE164" s="167"/>
      <c r="AF164" s="147"/>
      <c r="AG164" s="167"/>
      <c r="AH164" s="167"/>
      <c r="AI164" s="167"/>
      <c r="AJ164" s="147"/>
      <c r="AK164" s="167"/>
      <c r="AL164" s="147"/>
      <c r="AM164" s="167"/>
      <c r="AN164" s="167"/>
      <c r="AO164" s="167"/>
      <c r="AQ164" s="167"/>
      <c r="AR164" s="147"/>
      <c r="AS164" s="167"/>
      <c r="AT164" s="167"/>
      <c r="AU164" s="167"/>
    </row>
    <row r="165" spans="1:47">
      <c r="A165" s="152">
        <f t="shared" si="99"/>
        <v>126</v>
      </c>
      <c r="B165" s="153" t="s">
        <v>289</v>
      </c>
      <c r="C165" s="136" t="s">
        <v>290</v>
      </c>
      <c r="D165" s="165" t="s">
        <v>261</v>
      </c>
      <c r="F165" s="136" t="s">
        <v>291</v>
      </c>
      <c r="H165" s="137">
        <v>58359647.319837257</v>
      </c>
      <c r="I165" s="167"/>
      <c r="J165" s="137">
        <v>-27202405.402438402</v>
      </c>
      <c r="K165" s="147"/>
      <c r="L165" s="160">
        <v>-0.35</v>
      </c>
      <c r="M165" s="168"/>
      <c r="N165" s="160">
        <v>3.1498765368240603E-2</v>
      </c>
      <c r="O165" s="168"/>
      <c r="P165" s="167">
        <f t="shared" si="94"/>
        <v>51583118.479341894</v>
      </c>
      <c r="Q165" s="167"/>
      <c r="R165" s="167">
        <f t="shared" si="95"/>
        <v>1838256.8379008253</v>
      </c>
      <c r="S165" s="167"/>
      <c r="T165" s="137">
        <v>-2244669.9390762793</v>
      </c>
      <c r="U165" s="167"/>
      <c r="V165" s="137">
        <f t="shared" si="100"/>
        <v>-406413.10117545398</v>
      </c>
      <c r="X165" s="137">
        <f>-'As Filed Elec AJ14.4 - AJ14.7'!J153</f>
        <v>-3103373.2695794003</v>
      </c>
      <c r="Z165" s="137">
        <f t="shared" si="96"/>
        <v>55256274.050257854</v>
      </c>
      <c r="AA165" s="137"/>
      <c r="AB165" s="137">
        <f t="shared" si="97"/>
        <v>-97752.426468551217</v>
      </c>
      <c r="AC165" s="137">
        <f t="shared" si="98"/>
        <v>1740504.4114322742</v>
      </c>
      <c r="AD165" s="137"/>
      <c r="AE165" s="167"/>
      <c r="AF165" s="147"/>
      <c r="AG165" s="167"/>
      <c r="AH165" s="167"/>
      <c r="AI165" s="167"/>
      <c r="AJ165" s="147"/>
      <c r="AK165" s="167"/>
      <c r="AL165" s="147"/>
      <c r="AM165" s="167"/>
      <c r="AN165" s="167"/>
      <c r="AO165" s="167"/>
      <c r="AQ165" s="167"/>
      <c r="AR165" s="147"/>
      <c r="AS165" s="167"/>
      <c r="AT165" s="167"/>
      <c r="AU165" s="167"/>
    </row>
    <row r="166" spans="1:47">
      <c r="A166" s="152">
        <f t="shared" si="99"/>
        <v>127</v>
      </c>
      <c r="B166" s="153" t="s">
        <v>292</v>
      </c>
      <c r="C166" s="136" t="s">
        <v>293</v>
      </c>
      <c r="D166" s="165" t="s">
        <v>261</v>
      </c>
      <c r="F166" s="136" t="s">
        <v>294</v>
      </c>
      <c r="H166" s="137">
        <v>48048345.93606367</v>
      </c>
      <c r="I166" s="137"/>
      <c r="J166" s="137">
        <v>-26037157.720238756</v>
      </c>
      <c r="L166" s="160">
        <v>-0.4</v>
      </c>
      <c r="M166" s="160"/>
      <c r="N166" s="160">
        <v>2.5577229349485898E-2</v>
      </c>
      <c r="O166" s="160"/>
      <c r="P166" s="137">
        <f t="shared" si="94"/>
        <v>41230526.590250373</v>
      </c>
      <c r="Q166" s="137"/>
      <c r="R166" s="137">
        <f t="shared" si="95"/>
        <v>1228943.5638701392</v>
      </c>
      <c r="S166" s="137"/>
      <c r="T166" s="137">
        <v>-1848069.3886640305</v>
      </c>
      <c r="U166" s="137"/>
      <c r="V166" s="137">
        <f t="shared" si="100"/>
        <v>-619125.82479389128</v>
      </c>
      <c r="X166" s="137">
        <f>-'As Filed Elec AJ14.4 - AJ14.7'!J154</f>
        <v>-2545524.9460778749</v>
      </c>
      <c r="Z166" s="137">
        <f t="shared" si="96"/>
        <v>45502820.989985794</v>
      </c>
      <c r="AA166" s="137"/>
      <c r="AB166" s="137">
        <f t="shared" si="97"/>
        <v>-65107.475360671531</v>
      </c>
      <c r="AC166" s="137">
        <f t="shared" si="98"/>
        <v>1163836.0885094677</v>
      </c>
      <c r="AD166" s="137"/>
      <c r="AE166" s="167"/>
      <c r="AF166" s="147"/>
      <c r="AG166" s="167"/>
      <c r="AH166" s="167"/>
      <c r="AI166" s="167"/>
      <c r="AJ166" s="147"/>
      <c r="AK166" s="167"/>
      <c r="AL166" s="147"/>
      <c r="AM166" s="167"/>
      <c r="AN166" s="167"/>
      <c r="AO166" s="167"/>
      <c r="AQ166" s="167"/>
      <c r="AR166" s="147"/>
      <c r="AS166" s="167"/>
      <c r="AT166" s="167"/>
      <c r="AU166" s="167"/>
    </row>
    <row r="167" spans="1:47">
      <c r="A167" s="152">
        <f t="shared" si="99"/>
        <v>128</v>
      </c>
      <c r="B167" s="153" t="s">
        <v>295</v>
      </c>
      <c r="C167" s="136" t="s">
        <v>296</v>
      </c>
      <c r="D167" s="165" t="s">
        <v>261</v>
      </c>
      <c r="F167" s="136" t="s">
        <v>297</v>
      </c>
      <c r="H167" s="137">
        <v>40576647.231199332</v>
      </c>
      <c r="I167" s="137"/>
      <c r="J167" s="137">
        <v>-9363253.9415911343</v>
      </c>
      <c r="L167" s="160">
        <v>0</v>
      </c>
      <c r="M167" s="160"/>
      <c r="N167" s="160">
        <v>6.4294735483918106E-2</v>
      </c>
      <c r="O167" s="160"/>
      <c r="P167" s="137">
        <f t="shared" si="94"/>
        <v>31213393.289608195</v>
      </c>
      <c r="Q167" s="137"/>
      <c r="R167" s="137">
        <f t="shared" si="95"/>
        <v>2608864.8005542192</v>
      </c>
      <c r="S167" s="137"/>
      <c r="T167" s="137">
        <v>-1238116.4236544056</v>
      </c>
      <c r="U167" s="137"/>
      <c r="V167" s="137">
        <f t="shared" si="100"/>
        <v>1370748.3768998135</v>
      </c>
      <c r="X167" s="137">
        <f>-'As Filed Elec AJ14.4 - AJ14.7'!J155</f>
        <v>-2151366.1899009994</v>
      </c>
      <c r="Z167" s="137">
        <f t="shared" si="96"/>
        <v>38425281.04129833</v>
      </c>
      <c r="AA167" s="137"/>
      <c r="AB167" s="137">
        <f t="shared" si="97"/>
        <v>-138321.52010872948</v>
      </c>
      <c r="AC167" s="137">
        <f t="shared" si="98"/>
        <v>2470543.2804454896</v>
      </c>
      <c r="AD167" s="137"/>
      <c r="AE167" s="167"/>
      <c r="AF167" s="147"/>
      <c r="AG167" s="167"/>
      <c r="AH167" s="167"/>
      <c r="AI167" s="167"/>
      <c r="AJ167" s="147"/>
      <c r="AK167" s="167"/>
      <c r="AL167" s="147"/>
      <c r="AM167" s="167"/>
      <c r="AN167" s="167"/>
      <c r="AO167" s="167"/>
      <c r="AQ167" s="167"/>
      <c r="AR167" s="147"/>
      <c r="AS167" s="167"/>
      <c r="AT167" s="167"/>
      <c r="AU167" s="167"/>
    </row>
    <row r="168" spans="1:47">
      <c r="A168" s="152">
        <f>+A167+1</f>
        <v>129</v>
      </c>
      <c r="B168" s="153" t="s">
        <v>298</v>
      </c>
      <c r="C168" s="136" t="s">
        <v>299</v>
      </c>
      <c r="D168" s="165" t="s">
        <v>261</v>
      </c>
      <c r="F168" s="140" t="s">
        <v>300</v>
      </c>
      <c r="H168" s="137">
        <v>594434.09589537734</v>
      </c>
      <c r="I168" s="137"/>
      <c r="J168" s="137">
        <v>-412633.6995241507</v>
      </c>
      <c r="L168" s="160">
        <v>0</v>
      </c>
      <c r="M168" s="160"/>
      <c r="N168" s="160">
        <v>5.2100433492041097E-2</v>
      </c>
      <c r="O168" s="160"/>
      <c r="P168" s="137">
        <f t="shared" si="94"/>
        <v>181800.39637122664</v>
      </c>
      <c r="Q168" s="137"/>
      <c r="R168" s="137">
        <f t="shared" si="95"/>
        <v>30970.274078598686</v>
      </c>
      <c r="S168" s="137"/>
      <c r="T168" s="137">
        <v>-53852.44978615857</v>
      </c>
      <c r="U168" s="137"/>
      <c r="V168" s="137">
        <f t="shared" si="100"/>
        <v>-22882.175707559883</v>
      </c>
      <c r="X168" s="137">
        <f>-'As Filed Elec AJ14.4 - AJ14.7'!J156</f>
        <v>-31479.392942931307</v>
      </c>
      <c r="Z168" s="137">
        <f t="shared" si="96"/>
        <v>562954.70295244607</v>
      </c>
      <c r="AA168" s="137"/>
      <c r="AB168" s="137">
        <f t="shared" si="97"/>
        <v>-1640.0900183930205</v>
      </c>
      <c r="AC168" s="137">
        <f t="shared" si="98"/>
        <v>29330.184060205665</v>
      </c>
      <c r="AD168" s="137"/>
      <c r="AE168" s="167"/>
      <c r="AF168" s="147"/>
      <c r="AG168" s="167"/>
      <c r="AH168" s="167"/>
      <c r="AI168" s="167"/>
      <c r="AJ168" s="147"/>
      <c r="AK168" s="167"/>
      <c r="AL168" s="147"/>
      <c r="AM168" s="167"/>
      <c r="AN168" s="167"/>
      <c r="AO168" s="167"/>
      <c r="AQ168" s="167"/>
      <c r="AR168" s="147"/>
      <c r="AS168" s="167"/>
      <c r="AT168" s="167"/>
      <c r="AU168" s="167"/>
    </row>
    <row r="169" spans="1:47">
      <c r="A169" s="152">
        <f>+A168+1</f>
        <v>130</v>
      </c>
      <c r="B169" s="153" t="s">
        <v>301</v>
      </c>
      <c r="C169" s="136" t="s">
        <v>302</v>
      </c>
      <c r="D169" s="165" t="s">
        <v>261</v>
      </c>
      <c r="F169" s="136" t="s">
        <v>303</v>
      </c>
      <c r="H169" s="137">
        <v>10282481.009579066</v>
      </c>
      <c r="I169" s="137"/>
      <c r="J169" s="137">
        <v>-4701574.1389859989</v>
      </c>
      <c r="L169" s="160">
        <v>-0.05</v>
      </c>
      <c r="M169" s="160"/>
      <c r="N169" s="160">
        <v>3.6115266798543599E-2</v>
      </c>
      <c r="O169" s="160"/>
      <c r="P169" s="137">
        <f t="shared" si="94"/>
        <v>6095030.9210720211</v>
      </c>
      <c r="Q169" s="137"/>
      <c r="R169" s="137">
        <f t="shared" si="95"/>
        <v>371354.5450119059</v>
      </c>
      <c r="S169" s="137"/>
      <c r="T169" s="137">
        <v>-412021.80229759589</v>
      </c>
      <c r="U169" s="137"/>
      <c r="V169" s="137">
        <f t="shared" si="100"/>
        <v>-40667.257285689993</v>
      </c>
      <c r="X169" s="137">
        <f>-'As Filed Elec AJ14.4 - AJ14.7'!J157</f>
        <v>-544528.42184499861</v>
      </c>
      <c r="Z169" s="137">
        <f t="shared" si="96"/>
        <v>9737952.5877340678</v>
      </c>
      <c r="AA169" s="137"/>
      <c r="AB169" s="137">
        <f t="shared" si="97"/>
        <v>-19665.789234322023</v>
      </c>
      <c r="AC169" s="137">
        <f t="shared" si="98"/>
        <v>351688.75577758386</v>
      </c>
      <c r="AD169" s="137"/>
      <c r="AE169" s="167"/>
      <c r="AF169" s="147"/>
      <c r="AG169" s="167"/>
      <c r="AH169" s="167"/>
      <c r="AI169" s="167"/>
      <c r="AJ169" s="147"/>
      <c r="AK169" s="167"/>
      <c r="AL169" s="147"/>
      <c r="AM169" s="167"/>
      <c r="AN169" s="167"/>
      <c r="AO169" s="167"/>
      <c r="AQ169" s="167"/>
      <c r="AR169" s="147"/>
      <c r="AS169" s="167"/>
      <c r="AT169" s="167"/>
      <c r="AU169" s="167"/>
    </row>
    <row r="170" spans="1:47">
      <c r="A170" s="152">
        <f t="shared" si="99"/>
        <v>131</v>
      </c>
      <c r="B170" s="153" t="s">
        <v>304</v>
      </c>
      <c r="C170" s="136" t="s">
        <v>302</v>
      </c>
      <c r="D170" s="165" t="s">
        <v>261</v>
      </c>
      <c r="F170" s="136" t="s">
        <v>305</v>
      </c>
      <c r="H170" s="137">
        <v>458887.54964980128</v>
      </c>
      <c r="I170" s="137"/>
      <c r="J170" s="137">
        <v>-392543.10777764599</v>
      </c>
      <c r="L170" s="160">
        <v>-0.05</v>
      </c>
      <c r="M170" s="160"/>
      <c r="N170" s="160">
        <v>3.6115266798543599E-2</v>
      </c>
      <c r="O170" s="160"/>
      <c r="P170" s="137">
        <f t="shared" si="94"/>
        <v>89288.819354645384</v>
      </c>
      <c r="Q170" s="137"/>
      <c r="R170" s="137">
        <f t="shared" si="95"/>
        <v>16572.846286132495</v>
      </c>
      <c r="S170" s="137"/>
      <c r="T170" s="137">
        <v>-1.0344609860119796E-10</v>
      </c>
      <c r="U170" s="137"/>
      <c r="V170" s="137">
        <f t="shared" si="100"/>
        <v>16572.846286132393</v>
      </c>
      <c r="X170" s="137">
        <f>-'As Filed Elec AJ14.4 - AJ14.7'!J158</f>
        <v>-24301.266686740422</v>
      </c>
      <c r="Z170" s="137">
        <f t="shared" si="96"/>
        <v>434586.28296306083</v>
      </c>
      <c r="AA170" s="137"/>
      <c r="AB170" s="137">
        <f t="shared" si="97"/>
        <v>-877.64672993419003</v>
      </c>
      <c r="AC170" s="137">
        <f t="shared" si="98"/>
        <v>15695.199556198306</v>
      </c>
      <c r="AD170" s="137"/>
      <c r="AE170" s="167"/>
      <c r="AF170" s="147"/>
      <c r="AG170" s="167"/>
      <c r="AH170" s="167"/>
      <c r="AI170" s="167"/>
      <c r="AJ170" s="147"/>
      <c r="AK170" s="167"/>
      <c r="AL170" s="147"/>
      <c r="AM170" s="167"/>
      <c r="AN170" s="167"/>
      <c r="AO170" s="167"/>
      <c r="AQ170" s="167"/>
      <c r="AR170" s="147"/>
      <c r="AS170" s="167"/>
      <c r="AT170" s="167"/>
      <c r="AU170" s="167"/>
    </row>
    <row r="171" spans="1:47">
      <c r="A171" s="152">
        <f t="shared" si="99"/>
        <v>132</v>
      </c>
      <c r="B171" s="153" t="s">
        <v>306</v>
      </c>
      <c r="C171" s="136" t="s">
        <v>307</v>
      </c>
      <c r="D171" s="165" t="s">
        <v>261</v>
      </c>
      <c r="F171" s="136" t="s">
        <v>308</v>
      </c>
      <c r="H171" s="137">
        <v>4270148.3019888848</v>
      </c>
      <c r="I171" s="137"/>
      <c r="J171" s="137">
        <v>-848257.17309358937</v>
      </c>
      <c r="L171" s="160">
        <v>-0.05</v>
      </c>
      <c r="M171" s="160"/>
      <c r="N171" s="160">
        <v>3.6759622221727697E-2</v>
      </c>
      <c r="O171" s="160"/>
      <c r="P171" s="137">
        <f t="shared" si="94"/>
        <v>3635398.5439947392</v>
      </c>
      <c r="Q171" s="137"/>
      <c r="R171" s="137">
        <f t="shared" si="95"/>
        <v>156969.03841186341</v>
      </c>
      <c r="S171" s="137"/>
      <c r="T171" s="137">
        <v>-171106.00037329935</v>
      </c>
      <c r="U171" s="137"/>
      <c r="V171" s="137">
        <f t="shared" si="100"/>
        <v>-14136.96196143594</v>
      </c>
      <c r="X171" s="137">
        <f>-'As Filed Elec AJ14.4 - AJ14.7'!J159</f>
        <v>-226463.66035253118</v>
      </c>
      <c r="Z171" s="137">
        <f t="shared" si="96"/>
        <v>4043684.6416363535</v>
      </c>
      <c r="AA171" s="137"/>
      <c r="AB171" s="137">
        <f t="shared" si="97"/>
        <v>-8324.7186015086991</v>
      </c>
      <c r="AC171" s="137">
        <f t="shared" si="98"/>
        <v>148644.3198103547</v>
      </c>
      <c r="AD171" s="137"/>
      <c r="AE171" s="167"/>
      <c r="AF171" s="147"/>
      <c r="AG171" s="167"/>
      <c r="AH171" s="167"/>
      <c r="AI171" s="167"/>
      <c r="AJ171" s="147"/>
      <c r="AK171" s="167"/>
      <c r="AL171" s="147"/>
      <c r="AM171" s="167"/>
      <c r="AN171" s="167"/>
      <c r="AO171" s="167"/>
      <c r="AQ171" s="167"/>
      <c r="AR171" s="147"/>
      <c r="AS171" s="167"/>
      <c r="AT171" s="167"/>
      <c r="AU171" s="167"/>
    </row>
    <row r="172" spans="1:47">
      <c r="A172" s="152">
        <f t="shared" si="99"/>
        <v>133</v>
      </c>
      <c r="B172" s="153" t="s">
        <v>309</v>
      </c>
      <c r="C172" s="136" t="s">
        <v>310</v>
      </c>
      <c r="D172" s="165" t="s">
        <v>261</v>
      </c>
      <c r="F172" s="136" t="s">
        <v>311</v>
      </c>
      <c r="H172" s="137">
        <v>519.6879255877941</v>
      </c>
      <c r="I172" s="137"/>
      <c r="J172" s="137">
        <v>-15646.3131667626</v>
      </c>
      <c r="L172" s="160">
        <v>-0.05</v>
      </c>
      <c r="M172" s="160"/>
      <c r="N172" s="160">
        <v>3.6759622221727697E-2</v>
      </c>
      <c r="O172" s="160"/>
      <c r="P172" s="137">
        <f t="shared" si="94"/>
        <v>0</v>
      </c>
      <c r="Q172" s="137"/>
      <c r="R172" s="137">
        <f>MIN(H172*N172,P172)</f>
        <v>0</v>
      </c>
      <c r="S172" s="137"/>
      <c r="T172" s="137">
        <v>0</v>
      </c>
      <c r="U172" s="137"/>
      <c r="V172" s="137">
        <f t="shared" si="100"/>
        <v>0</v>
      </c>
      <c r="X172" s="137">
        <f>-'As Filed Elec AJ14.4 - AJ14.7'!J160</f>
        <v>-27.521066725880303</v>
      </c>
      <c r="Z172" s="137">
        <f t="shared" si="96"/>
        <v>492.16685886191379</v>
      </c>
      <c r="AA172" s="137"/>
      <c r="AB172" s="137">
        <f t="shared" si="97"/>
        <v>-1.0116640159823203</v>
      </c>
      <c r="AC172" s="137">
        <f t="shared" si="98"/>
        <v>-1.0116640159823203</v>
      </c>
      <c r="AD172" s="137"/>
      <c r="AE172" s="167"/>
      <c r="AF172" s="147"/>
      <c r="AG172" s="167"/>
      <c r="AH172" s="167"/>
      <c r="AI172" s="167"/>
      <c r="AJ172" s="147"/>
      <c r="AK172" s="167"/>
      <c r="AL172" s="147"/>
      <c r="AM172" s="167"/>
      <c r="AN172" s="167"/>
      <c r="AO172" s="167"/>
      <c r="AQ172" s="167"/>
      <c r="AR172" s="147"/>
      <c r="AS172" s="167"/>
      <c r="AT172" s="167"/>
      <c r="AU172" s="167"/>
    </row>
    <row r="173" spans="1:47">
      <c r="A173" s="152">
        <f>+A172+1</f>
        <v>134</v>
      </c>
      <c r="F173" s="162" t="s">
        <v>312</v>
      </c>
      <c r="H173" s="156">
        <f>SUM(H154:H172)</f>
        <v>794624090.27866268</v>
      </c>
      <c r="I173" s="137"/>
      <c r="J173" s="156">
        <f>SUM(J154:J172)</f>
        <v>-230651563.782105</v>
      </c>
      <c r="L173" s="160"/>
      <c r="M173" s="160"/>
      <c r="N173" s="160"/>
      <c r="O173" s="160"/>
      <c r="P173" s="137"/>
      <c r="Q173" s="137"/>
      <c r="R173" s="156">
        <f>SUM(R154:R172)</f>
        <v>26207341.101715025</v>
      </c>
      <c r="S173" s="137"/>
      <c r="T173" s="156">
        <f>SUM(T154:T172)</f>
        <v>-22394512.602809757</v>
      </c>
      <c r="U173" s="137"/>
      <c r="V173" s="156">
        <f>SUM(V154:V172)</f>
        <v>3812828.4989052699</v>
      </c>
      <c r="X173" s="156">
        <f>SUM(X154:X172)</f>
        <v>-39302420.562410347</v>
      </c>
      <c r="Z173" s="156">
        <f>SUM(Z154:Z172)</f>
        <v>755321669.71625257</v>
      </c>
      <c r="AA173" s="167"/>
      <c r="AB173" s="156">
        <f>SUM(AB154:AB172)</f>
        <v>-1365578.0522566016</v>
      </c>
      <c r="AC173" s="156">
        <f>SUM(AC154:AC172)</f>
        <v>24841763.049458418</v>
      </c>
      <c r="AD173" s="167"/>
      <c r="AE173" s="167"/>
      <c r="AF173" s="147"/>
      <c r="AG173" s="167"/>
      <c r="AH173" s="167"/>
      <c r="AI173" s="167"/>
      <c r="AJ173" s="147"/>
      <c r="AK173" s="167"/>
      <c r="AL173" s="147"/>
      <c r="AM173" s="167"/>
      <c r="AN173" s="167"/>
      <c r="AO173" s="167"/>
      <c r="AQ173" s="167"/>
      <c r="AR173" s="147"/>
      <c r="AS173" s="167"/>
      <c r="AT173" s="167"/>
      <c r="AU173" s="167"/>
    </row>
    <row r="174" spans="1:47">
      <c r="H174" s="137"/>
      <c r="I174" s="137"/>
      <c r="J174" s="137"/>
      <c r="L174" s="160"/>
      <c r="M174" s="160"/>
      <c r="N174" s="160"/>
      <c r="O174" s="160"/>
      <c r="P174" s="137"/>
      <c r="Q174" s="137"/>
      <c r="R174" s="137"/>
      <c r="S174" s="137"/>
      <c r="T174" s="137"/>
      <c r="U174" s="137"/>
      <c r="X174" s="137"/>
      <c r="Z174" s="137"/>
      <c r="AA174" s="137"/>
      <c r="AB174" s="137"/>
      <c r="AC174" s="137"/>
      <c r="AD174" s="137"/>
      <c r="AE174" s="167"/>
      <c r="AF174" s="147"/>
      <c r="AG174" s="167"/>
      <c r="AH174" s="167"/>
      <c r="AI174" s="167"/>
      <c r="AJ174" s="147"/>
      <c r="AK174" s="167"/>
      <c r="AL174" s="147"/>
      <c r="AM174" s="167"/>
      <c r="AN174" s="167"/>
      <c r="AO174" s="167"/>
      <c r="AQ174" s="167"/>
      <c r="AR174" s="147"/>
      <c r="AS174" s="167"/>
      <c r="AT174" s="167"/>
      <c r="AU174" s="167"/>
    </row>
    <row r="175" spans="1:47">
      <c r="A175" s="152">
        <f>+A173+1</f>
        <v>135</v>
      </c>
      <c r="B175" s="153" t="s">
        <v>313</v>
      </c>
      <c r="C175" s="136" t="s">
        <v>314</v>
      </c>
      <c r="D175" s="165" t="s">
        <v>315</v>
      </c>
      <c r="E175" s="165"/>
      <c r="F175" s="136" t="s">
        <v>210</v>
      </c>
      <c r="H175" s="137">
        <v>777653</v>
      </c>
      <c r="I175" s="137"/>
      <c r="J175" s="137">
        <v>0</v>
      </c>
      <c r="L175" s="160">
        <v>0</v>
      </c>
      <c r="M175" s="160"/>
      <c r="N175" s="160">
        <v>0</v>
      </c>
      <c r="O175" s="160"/>
      <c r="P175" s="137">
        <f t="shared" ref="P175:P176" si="101">IF(($H175*-L175)+$H175+$J175&lt;0,0,($H175*-L175)+$H175+$J175)</f>
        <v>777653</v>
      </c>
      <c r="Q175" s="137"/>
      <c r="R175" s="137">
        <f t="shared" ref="R175:R188" si="102">MIN(H175*N175,P175)</f>
        <v>0</v>
      </c>
      <c r="S175" s="137"/>
      <c r="T175" s="137">
        <v>0</v>
      </c>
      <c r="U175" s="137"/>
      <c r="V175" s="137">
        <f>+R175+T175</f>
        <v>0</v>
      </c>
      <c r="X175" s="137">
        <f>-'As Filed Elec AJ14.4 - AJ14.7'!J163</f>
        <v>0</v>
      </c>
      <c r="Z175" s="137">
        <f t="shared" ref="Z175:Z188" si="103">H175+X175</f>
        <v>777653</v>
      </c>
      <c r="AA175" s="137"/>
      <c r="AB175" s="137">
        <f t="shared" ref="AB175:AB188" si="104">X175*N175</f>
        <v>0</v>
      </c>
      <c r="AC175" s="137">
        <f t="shared" ref="AC175:AC188" si="105">R175+AB175</f>
        <v>0</v>
      </c>
      <c r="AD175" s="137"/>
      <c r="AE175" s="167"/>
      <c r="AF175" s="147"/>
      <c r="AG175" s="167"/>
      <c r="AH175" s="167"/>
      <c r="AI175" s="167"/>
      <c r="AJ175" s="147"/>
      <c r="AK175" s="167"/>
      <c r="AL175" s="147"/>
      <c r="AM175" s="167"/>
      <c r="AN175" s="167"/>
      <c r="AO175" s="167"/>
      <c r="AQ175" s="167"/>
      <c r="AR175" s="147"/>
      <c r="AS175" s="167"/>
      <c r="AT175" s="167"/>
      <c r="AU175" s="167"/>
    </row>
    <row r="176" spans="1:47">
      <c r="A176" s="152">
        <f t="shared" ref="A176:A188" si="106">+A175+1</f>
        <v>136</v>
      </c>
      <c r="B176" s="153" t="s">
        <v>316</v>
      </c>
      <c r="C176" s="136" t="s">
        <v>317</v>
      </c>
      <c r="D176" s="165" t="s">
        <v>315</v>
      </c>
      <c r="E176" s="165"/>
      <c r="F176" s="136" t="s">
        <v>266</v>
      </c>
      <c r="H176" s="137">
        <v>37984397.140181482</v>
      </c>
      <c r="I176" s="137"/>
      <c r="J176" s="137">
        <v>-5970362.5635954132</v>
      </c>
      <c r="L176" s="160">
        <v>-0.01</v>
      </c>
      <c r="M176" s="160"/>
      <c r="N176" s="160">
        <v>2.7705392812506301E-2</v>
      </c>
      <c r="O176" s="160"/>
      <c r="P176" s="137">
        <f t="shared" si="101"/>
        <v>32393878.547987886</v>
      </c>
      <c r="Q176" s="137"/>
      <c r="R176" s="137">
        <f t="shared" si="102"/>
        <v>1052372.6435149689</v>
      </c>
      <c r="S176" s="137"/>
      <c r="T176" s="137">
        <v>-1036215.5728536573</v>
      </c>
      <c r="U176" s="137"/>
      <c r="V176" s="137">
        <f t="shared" ref="V176:V188" si="107">+R176+T176</f>
        <v>16157.07066131162</v>
      </c>
      <c r="X176" s="137">
        <f>-'As Filed Elec AJ14.4 - AJ14.7'!J164</f>
        <v>-3745210.1605252405</v>
      </c>
      <c r="Z176" s="137">
        <f t="shared" si="103"/>
        <v>34239186.979656242</v>
      </c>
      <c r="AA176" s="137"/>
      <c r="AB176" s="137">
        <f t="shared" si="104"/>
        <v>-103762.51866274157</v>
      </c>
      <c r="AC176" s="137">
        <f t="shared" si="105"/>
        <v>948610.1248522274</v>
      </c>
      <c r="AD176" s="137"/>
      <c r="AE176" s="167"/>
      <c r="AF176" s="147"/>
      <c r="AG176" s="167"/>
      <c r="AH176" s="167"/>
      <c r="AI176" s="167"/>
      <c r="AJ176" s="147"/>
      <c r="AK176" s="167"/>
      <c r="AL176" s="147"/>
      <c r="AM176" s="167"/>
      <c r="AN176" s="167"/>
      <c r="AO176" s="167"/>
      <c r="AQ176" s="167"/>
      <c r="AR176" s="147"/>
      <c r="AS176" s="167"/>
      <c r="AT176" s="167"/>
      <c r="AU176" s="167"/>
    </row>
    <row r="177" spans="1:47">
      <c r="A177" s="152">
        <f t="shared" si="106"/>
        <v>137</v>
      </c>
      <c r="B177" s="153" t="s">
        <v>318</v>
      </c>
      <c r="C177" s="136" t="s">
        <v>319</v>
      </c>
      <c r="D177" s="165" t="s">
        <v>315</v>
      </c>
      <c r="E177" s="165"/>
      <c r="F177" s="136" t="s">
        <v>320</v>
      </c>
      <c r="H177" s="137">
        <v>477733.53974787495</v>
      </c>
      <c r="I177" s="137"/>
      <c r="J177" s="137">
        <v>-396865.91700614325</v>
      </c>
      <c r="L177" s="160">
        <v>0</v>
      </c>
      <c r="M177" s="160"/>
      <c r="N177" s="160">
        <v>2.7705392812506301E-2</v>
      </c>
      <c r="O177" s="160"/>
      <c r="P177" s="137">
        <f>IF(($H177*-L177)+$H177+$J177&lt;0,0,($H177*-L177)+$H177+$J177)</f>
        <v>80867.622741731699</v>
      </c>
      <c r="Q177" s="137"/>
      <c r="R177" s="137">
        <f t="shared" si="102"/>
        <v>13235.795378423967</v>
      </c>
      <c r="S177" s="137"/>
      <c r="T177" s="137">
        <v>-94906.558155827006</v>
      </c>
      <c r="U177" s="137"/>
      <c r="V177" s="137">
        <f t="shared" si="107"/>
        <v>-81670.762777403041</v>
      </c>
      <c r="X177" s="137">
        <f>-'As Filed Elec AJ14.4 - AJ14.7'!J165</f>
        <v>-47103.880587714426</v>
      </c>
      <c r="Z177" s="137">
        <f t="shared" si="103"/>
        <v>430629.65916016052</v>
      </c>
      <c r="AA177" s="137"/>
      <c r="AB177" s="137">
        <f t="shared" si="104"/>
        <v>-1305.0315146760183</v>
      </c>
      <c r="AC177" s="137">
        <f t="shared" si="105"/>
        <v>11930.763863747949</v>
      </c>
      <c r="AD177" s="137"/>
      <c r="AE177" s="167"/>
      <c r="AF177" s="147"/>
      <c r="AG177" s="167"/>
      <c r="AH177" s="167"/>
      <c r="AI177" s="167"/>
      <c r="AJ177" s="147"/>
      <c r="AK177" s="167"/>
      <c r="AL177" s="147"/>
      <c r="AM177" s="167"/>
      <c r="AN177" s="167"/>
      <c r="AO177" s="167"/>
      <c r="AQ177" s="167"/>
      <c r="AR177" s="147"/>
      <c r="AS177" s="167"/>
      <c r="AT177" s="167"/>
      <c r="AU177" s="167"/>
    </row>
    <row r="178" spans="1:47">
      <c r="A178" s="152">
        <f t="shared" si="106"/>
        <v>138</v>
      </c>
      <c r="B178" s="153" t="s">
        <v>321</v>
      </c>
      <c r="C178" s="136" t="s">
        <v>322</v>
      </c>
      <c r="D178" s="165" t="s">
        <v>315</v>
      </c>
      <c r="E178" s="165"/>
      <c r="F178" s="136" t="s">
        <v>323</v>
      </c>
      <c r="H178" s="137">
        <v>76903.484814663389</v>
      </c>
      <c r="I178" s="137"/>
      <c r="J178" s="137">
        <v>487068.221979614</v>
      </c>
      <c r="L178" s="160">
        <v>0</v>
      </c>
      <c r="M178" s="160"/>
      <c r="N178" s="160">
        <v>6.66977795039944E-2</v>
      </c>
      <c r="O178" s="160"/>
      <c r="P178" s="137">
        <f t="shared" ref="P178:P188" si="108">IF(($H178*-L178)+$H178+$J178&lt;0,0,($H178*-L178)+$H178+$J178)</f>
        <v>563971.70679427742</v>
      </c>
      <c r="Q178" s="137"/>
      <c r="R178" s="137">
        <f t="shared" si="102"/>
        <v>5129.2916732572003</v>
      </c>
      <c r="S178" s="137"/>
      <c r="T178" s="137">
        <v>-2661.7945400502358</v>
      </c>
      <c r="U178" s="137"/>
      <c r="V178" s="137">
        <f t="shared" si="107"/>
        <v>2467.4971332069645</v>
      </c>
      <c r="X178" s="137">
        <f>-'As Filed Elec AJ14.4 - AJ14.7'!J166</f>
        <v>-14991.799626965134</v>
      </c>
      <c r="Z178" s="137">
        <f t="shared" si="103"/>
        <v>61911.685187698255</v>
      </c>
      <c r="AA178" s="137"/>
      <c r="AB178" s="137">
        <f t="shared" si="104"/>
        <v>-999.91974588738606</v>
      </c>
      <c r="AC178" s="137">
        <f t="shared" si="105"/>
        <v>4129.3719273698143</v>
      </c>
      <c r="AD178" s="137"/>
      <c r="AE178" s="167"/>
      <c r="AF178" s="147"/>
      <c r="AG178" s="167"/>
      <c r="AH178" s="167"/>
      <c r="AI178" s="167"/>
      <c r="AJ178" s="147"/>
      <c r="AK178" s="167"/>
      <c r="AL178" s="147"/>
      <c r="AM178" s="167"/>
      <c r="AN178" s="167"/>
      <c r="AO178" s="167"/>
      <c r="AQ178" s="167"/>
      <c r="AR178" s="147"/>
      <c r="AS178" s="167"/>
      <c r="AT178" s="167"/>
      <c r="AU178" s="167"/>
    </row>
    <row r="179" spans="1:47">
      <c r="A179" s="152">
        <f t="shared" si="106"/>
        <v>139</v>
      </c>
      <c r="B179" s="153" t="s">
        <v>324</v>
      </c>
      <c r="C179" s="136" t="s">
        <v>325</v>
      </c>
      <c r="D179" s="165" t="s">
        <v>315</v>
      </c>
      <c r="E179" s="165"/>
      <c r="F179" s="170" t="s">
        <v>326</v>
      </c>
      <c r="H179" s="137">
        <v>4485860.1273538154</v>
      </c>
      <c r="I179" s="137"/>
      <c r="J179" s="137">
        <v>6496302.9597012708</v>
      </c>
      <c r="L179" s="160">
        <v>0</v>
      </c>
      <c r="M179" s="160"/>
      <c r="N179" s="160">
        <v>0.194405498814502</v>
      </c>
      <c r="O179" s="160"/>
      <c r="P179" s="137">
        <f t="shared" si="108"/>
        <v>10982163.087055087</v>
      </c>
      <c r="Q179" s="137"/>
      <c r="R179" s="137">
        <f t="shared" si="102"/>
        <v>872075.87567030394</v>
      </c>
      <c r="S179" s="137"/>
      <c r="T179" s="137">
        <v>-155265.23958174032</v>
      </c>
      <c r="U179" s="137"/>
      <c r="V179" s="137">
        <f t="shared" si="107"/>
        <v>716810.63608856359</v>
      </c>
      <c r="X179" s="137">
        <f>-'As Filed Elec AJ14.4 - AJ14.7'!J167</f>
        <v>-874487.24002501578</v>
      </c>
      <c r="Z179" s="137">
        <f t="shared" si="103"/>
        <v>3611372.8873287998</v>
      </c>
      <c r="AA179" s="137"/>
      <c r="AB179" s="137">
        <f t="shared" si="104"/>
        <v>-170005.12810398033</v>
      </c>
      <c r="AC179" s="137">
        <f t="shared" si="105"/>
        <v>702070.74756632361</v>
      </c>
      <c r="AD179" s="137"/>
      <c r="AE179" s="167"/>
      <c r="AF179" s="147"/>
      <c r="AG179" s="167"/>
      <c r="AH179" s="167"/>
      <c r="AI179" s="167"/>
      <c r="AJ179" s="147"/>
      <c r="AK179" s="167"/>
      <c r="AL179" s="147"/>
      <c r="AM179" s="167"/>
      <c r="AN179" s="167"/>
      <c r="AO179" s="167"/>
      <c r="AQ179" s="167"/>
      <c r="AR179" s="147"/>
      <c r="AS179" s="167"/>
      <c r="AT179" s="167"/>
      <c r="AU179" s="167"/>
    </row>
    <row r="180" spans="1:47">
      <c r="A180" s="152">
        <f t="shared" si="106"/>
        <v>140</v>
      </c>
      <c r="B180" s="153" t="s">
        <v>327</v>
      </c>
      <c r="C180" s="136" t="s">
        <v>328</v>
      </c>
      <c r="D180" s="165" t="s">
        <v>315</v>
      </c>
      <c r="E180" s="165"/>
      <c r="F180" s="136" t="s">
        <v>329</v>
      </c>
      <c r="H180" s="137">
        <v>795365.79196116945</v>
      </c>
      <c r="I180" s="137"/>
      <c r="J180" s="137">
        <v>-240711.95007436734</v>
      </c>
      <c r="L180" s="160">
        <v>0</v>
      </c>
      <c r="M180" s="160"/>
      <c r="N180" s="160">
        <v>6.6700067510872596E-2</v>
      </c>
      <c r="O180" s="160"/>
      <c r="P180" s="137">
        <f t="shared" si="108"/>
        <v>554653.84188680211</v>
      </c>
      <c r="Q180" s="137"/>
      <c r="R180" s="137">
        <f t="shared" si="102"/>
        <v>53050.952019648648</v>
      </c>
      <c r="S180" s="137"/>
      <c r="T180" s="137">
        <v>-27529.315836430076</v>
      </c>
      <c r="U180" s="137"/>
      <c r="V180" s="137">
        <f t="shared" si="107"/>
        <v>25521.636183218572</v>
      </c>
      <c r="X180" s="137">
        <f>-'As Filed Elec AJ14.4 - AJ14.7'!J168</f>
        <v>-155051.03067775042</v>
      </c>
      <c r="Z180" s="137">
        <f t="shared" si="103"/>
        <v>640314.76128341909</v>
      </c>
      <c r="AA180" s="137"/>
      <c r="AB180" s="137">
        <f t="shared" si="104"/>
        <v>-10341.914213836331</v>
      </c>
      <c r="AC180" s="137">
        <f t="shared" si="105"/>
        <v>42709.037805812317</v>
      </c>
      <c r="AD180" s="137"/>
      <c r="AE180" s="167"/>
      <c r="AF180" s="147"/>
      <c r="AG180" s="167"/>
      <c r="AH180" s="167"/>
      <c r="AI180" s="167"/>
      <c r="AJ180" s="147"/>
      <c r="AK180" s="167"/>
      <c r="AL180" s="147"/>
      <c r="AM180" s="167"/>
      <c r="AN180" s="167"/>
      <c r="AO180" s="167"/>
      <c r="AQ180" s="167"/>
      <c r="AR180" s="147"/>
      <c r="AS180" s="167"/>
      <c r="AT180" s="167"/>
      <c r="AU180" s="167"/>
    </row>
    <row r="181" spans="1:47">
      <c r="A181" s="152">
        <f t="shared" si="106"/>
        <v>141</v>
      </c>
      <c r="B181" s="153" t="s">
        <v>330</v>
      </c>
      <c r="C181" s="136" t="s">
        <v>331</v>
      </c>
      <c r="D181" s="165" t="s">
        <v>315</v>
      </c>
      <c r="E181" s="165"/>
      <c r="F181" s="136" t="s">
        <v>332</v>
      </c>
      <c r="H181" s="137">
        <v>336598.49688669876</v>
      </c>
      <c r="I181" s="137"/>
      <c r="J181" s="137">
        <v>1061224.9560122013</v>
      </c>
      <c r="L181" s="160">
        <v>0</v>
      </c>
      <c r="M181" s="160"/>
      <c r="N181" s="160">
        <v>0</v>
      </c>
      <c r="O181" s="160"/>
      <c r="P181" s="137">
        <f t="shared" si="108"/>
        <v>1397823.4528989</v>
      </c>
      <c r="Q181" s="137"/>
      <c r="R181" s="137">
        <f t="shared" si="102"/>
        <v>0</v>
      </c>
      <c r="S181" s="137"/>
      <c r="T181" s="137">
        <v>-40393.708278132057</v>
      </c>
      <c r="U181" s="137"/>
      <c r="V181" s="137">
        <f t="shared" si="107"/>
        <v>-40393.708278132057</v>
      </c>
      <c r="X181" s="137">
        <f>-'As Filed Elec AJ14.4 - AJ14.7'!J169</f>
        <v>-65617.536477369867</v>
      </c>
      <c r="Z181" s="137">
        <f t="shared" si="103"/>
        <v>270980.96040932892</v>
      </c>
      <c r="AA181" s="137"/>
      <c r="AB181" s="137">
        <f t="shared" si="104"/>
        <v>0</v>
      </c>
      <c r="AC181" s="137">
        <f t="shared" si="105"/>
        <v>0</v>
      </c>
      <c r="AD181" s="137"/>
      <c r="AE181" s="167"/>
      <c r="AF181" s="147"/>
      <c r="AG181" s="167"/>
      <c r="AH181" s="167"/>
      <c r="AI181" s="167"/>
      <c r="AJ181" s="147"/>
      <c r="AK181" s="167"/>
      <c r="AL181" s="147"/>
      <c r="AM181" s="167"/>
      <c r="AN181" s="167"/>
      <c r="AO181" s="167"/>
      <c r="AQ181" s="167"/>
      <c r="AR181" s="147"/>
      <c r="AS181" s="167"/>
      <c r="AT181" s="167"/>
      <c r="AU181" s="167"/>
    </row>
    <row r="182" spans="1:47">
      <c r="A182" s="152">
        <f t="shared" si="106"/>
        <v>142</v>
      </c>
      <c r="B182" s="153" t="s">
        <v>333</v>
      </c>
      <c r="C182" s="136" t="s">
        <v>334</v>
      </c>
      <c r="D182" s="165" t="s">
        <v>315</v>
      </c>
      <c r="E182" s="165"/>
      <c r="F182" s="136" t="s">
        <v>335</v>
      </c>
      <c r="H182" s="137">
        <v>52035.212617709978</v>
      </c>
      <c r="I182" s="137"/>
      <c r="J182" s="137">
        <v>-70804.36</v>
      </c>
      <c r="L182" s="160">
        <v>0</v>
      </c>
      <c r="M182" s="160"/>
      <c r="N182" s="160">
        <v>6.6692334512622103E-2</v>
      </c>
      <c r="O182" s="160"/>
      <c r="P182" s="137">
        <f t="shared" si="108"/>
        <v>0</v>
      </c>
      <c r="Q182" s="137"/>
      <c r="R182" s="137">
        <f t="shared" si="102"/>
        <v>0</v>
      </c>
      <c r="S182" s="137"/>
      <c r="T182" s="137">
        <v>0</v>
      </c>
      <c r="U182" s="137"/>
      <c r="V182" s="137">
        <f t="shared" si="107"/>
        <v>0</v>
      </c>
      <c r="X182" s="137">
        <f>-'As Filed Elec AJ14.4 - AJ14.7'!J170</f>
        <v>-10143.902880230622</v>
      </c>
      <c r="Z182" s="137">
        <f t="shared" si="103"/>
        <v>41891.309737479358</v>
      </c>
      <c r="AA182" s="137"/>
      <c r="AB182" s="137">
        <f t="shared" si="104"/>
        <v>-676.52056415189145</v>
      </c>
      <c r="AC182" s="137">
        <f t="shared" si="105"/>
        <v>-676.52056415189145</v>
      </c>
      <c r="AD182" s="137"/>
      <c r="AE182" s="167"/>
      <c r="AF182" s="147"/>
      <c r="AG182" s="167"/>
      <c r="AH182" s="167"/>
      <c r="AI182" s="167"/>
      <c r="AJ182" s="147"/>
      <c r="AK182" s="167"/>
      <c r="AL182" s="147"/>
      <c r="AM182" s="167"/>
      <c r="AN182" s="167"/>
      <c r="AO182" s="167"/>
      <c r="AQ182" s="167"/>
      <c r="AR182" s="147"/>
      <c r="AS182" s="167"/>
      <c r="AT182" s="167"/>
      <c r="AU182" s="167"/>
    </row>
    <row r="183" spans="1:47">
      <c r="A183" s="152">
        <f t="shared" si="106"/>
        <v>143</v>
      </c>
      <c r="B183" s="153" t="s">
        <v>336</v>
      </c>
      <c r="C183" s="136" t="s">
        <v>337</v>
      </c>
      <c r="D183" s="165" t="s">
        <v>315</v>
      </c>
      <c r="E183" s="165"/>
      <c r="F183" s="136" t="s">
        <v>338</v>
      </c>
      <c r="H183" s="137">
        <v>6163491.4888367364</v>
      </c>
      <c r="I183" s="137"/>
      <c r="J183" s="137">
        <v>-2290161.6739850878</v>
      </c>
      <c r="L183" s="160">
        <v>0</v>
      </c>
      <c r="M183" s="160"/>
      <c r="N183" s="160">
        <v>6.6699857226066306E-2</v>
      </c>
      <c r="O183" s="160"/>
      <c r="P183" s="137">
        <f t="shared" si="108"/>
        <v>3873329.8148516486</v>
      </c>
      <c r="Q183" s="137"/>
      <c r="R183" s="137">
        <f t="shared" si="102"/>
        <v>411104.00231948518</v>
      </c>
      <c r="S183" s="137"/>
      <c r="T183" s="137">
        <v>-200095.75307936195</v>
      </c>
      <c r="U183" s="137"/>
      <c r="V183" s="137">
        <f t="shared" si="107"/>
        <v>211008.24924012323</v>
      </c>
      <c r="X183" s="137">
        <f>-'As Filed Elec AJ14.4 - AJ14.7'!J171</f>
        <v>-1201529.8087704715</v>
      </c>
      <c r="Z183" s="137">
        <f t="shared" si="103"/>
        <v>4961961.6800662652</v>
      </c>
      <c r="AA183" s="137"/>
      <c r="AB183" s="137">
        <f t="shared" si="104"/>
        <v>-80141.866697853198</v>
      </c>
      <c r="AC183" s="137">
        <f t="shared" si="105"/>
        <v>330962.13562163198</v>
      </c>
      <c r="AD183" s="137"/>
      <c r="AE183" s="167"/>
      <c r="AF183" s="147"/>
      <c r="AG183" s="167"/>
      <c r="AH183" s="167"/>
      <c r="AI183" s="167"/>
      <c r="AJ183" s="147"/>
      <c r="AK183" s="167"/>
      <c r="AL183" s="147"/>
      <c r="AM183" s="167"/>
      <c r="AN183" s="167"/>
      <c r="AO183" s="167"/>
      <c r="AQ183" s="167"/>
      <c r="AR183" s="147"/>
      <c r="AS183" s="167"/>
      <c r="AT183" s="167"/>
      <c r="AU183" s="167"/>
    </row>
    <row r="184" spans="1:47">
      <c r="A184" s="152">
        <f t="shared" si="106"/>
        <v>144</v>
      </c>
      <c r="B184" s="153" t="s">
        <v>339</v>
      </c>
      <c r="C184" s="136" t="s">
        <v>340</v>
      </c>
      <c r="D184" s="165" t="s">
        <v>315</v>
      </c>
      <c r="E184" s="165"/>
      <c r="F184" s="136" t="s">
        <v>341</v>
      </c>
      <c r="H184" s="137">
        <v>355002.63207669515</v>
      </c>
      <c r="I184" s="137"/>
      <c r="J184" s="137">
        <v>258213.76724765493</v>
      </c>
      <c r="L184" s="160">
        <v>0</v>
      </c>
      <c r="M184" s="160"/>
      <c r="N184" s="160">
        <v>9.9999165098338005E-2</v>
      </c>
      <c r="O184" s="160"/>
      <c r="P184" s="137">
        <f t="shared" si="108"/>
        <v>613216.39932435006</v>
      </c>
      <c r="Q184" s="137"/>
      <c r="R184" s="137">
        <f t="shared" si="102"/>
        <v>35499.96681538198</v>
      </c>
      <c r="S184" s="137"/>
      <c r="T184" s="137">
        <v>-10807.532812318543</v>
      </c>
      <c r="U184" s="137"/>
      <c r="V184" s="137">
        <f t="shared" si="107"/>
        <v>24692.434003063438</v>
      </c>
      <c r="X184" s="137">
        <f>-'As Filed Elec AJ14.4 - AJ14.7'!J172</f>
        <v>-69205.294662073036</v>
      </c>
      <c r="Z184" s="137">
        <f t="shared" si="103"/>
        <v>285797.33741462213</v>
      </c>
      <c r="AA184" s="137"/>
      <c r="AB184" s="137">
        <f t="shared" si="104"/>
        <v>-6920.4716865917717</v>
      </c>
      <c r="AC184" s="137">
        <f t="shared" si="105"/>
        <v>28579.495128790208</v>
      </c>
      <c r="AD184" s="137"/>
      <c r="AE184" s="167"/>
      <c r="AF184" s="147"/>
      <c r="AG184" s="167"/>
      <c r="AH184" s="167"/>
      <c r="AI184" s="167"/>
      <c r="AJ184" s="147"/>
      <c r="AK184" s="167"/>
      <c r="AL184" s="147"/>
      <c r="AM184" s="167"/>
      <c r="AN184" s="167"/>
      <c r="AO184" s="167"/>
      <c r="AQ184" s="167"/>
      <c r="AR184" s="147"/>
      <c r="AS184" s="167"/>
      <c r="AT184" s="167"/>
      <c r="AU184" s="167"/>
    </row>
    <row r="185" spans="1:47">
      <c r="A185" s="152">
        <f t="shared" si="106"/>
        <v>145</v>
      </c>
      <c r="B185" s="153" t="s">
        <v>342</v>
      </c>
      <c r="C185" s="136" t="s">
        <v>343</v>
      </c>
      <c r="D185" s="165" t="s">
        <v>315</v>
      </c>
      <c r="E185" s="165"/>
      <c r="F185" s="136" t="s">
        <v>344</v>
      </c>
      <c r="H185" s="137">
        <v>95254.550135966259</v>
      </c>
      <c r="I185" s="137"/>
      <c r="J185" s="137">
        <v>-242832.5</v>
      </c>
      <c r="L185" s="160">
        <v>0</v>
      </c>
      <c r="M185" s="160"/>
      <c r="N185" s="160">
        <v>0</v>
      </c>
      <c r="O185" s="160"/>
      <c r="P185" s="137">
        <f t="shared" si="108"/>
        <v>0</v>
      </c>
      <c r="Q185" s="137"/>
      <c r="R185" s="137">
        <f t="shared" si="102"/>
        <v>0</v>
      </c>
      <c r="S185" s="137"/>
      <c r="T185" s="137">
        <v>0</v>
      </c>
      <c r="U185" s="137"/>
      <c r="V185" s="137">
        <f t="shared" si="107"/>
        <v>0</v>
      </c>
      <c r="X185" s="137">
        <f>-'As Filed Elec AJ14.4 - AJ14.7'!J173</f>
        <v>-18569.212209780417</v>
      </c>
      <c r="Z185" s="137">
        <f t="shared" si="103"/>
        <v>76685.337926185835</v>
      </c>
      <c r="AA185" s="137"/>
      <c r="AB185" s="137">
        <f t="shared" si="104"/>
        <v>0</v>
      </c>
      <c r="AC185" s="137">
        <f t="shared" si="105"/>
        <v>0</v>
      </c>
      <c r="AD185" s="137"/>
      <c r="AE185" s="167"/>
      <c r="AF185" s="147"/>
      <c r="AG185" s="167"/>
      <c r="AH185" s="167"/>
      <c r="AI185" s="167"/>
      <c r="AJ185" s="147"/>
      <c r="AK185" s="167"/>
      <c r="AL185" s="147"/>
      <c r="AM185" s="167"/>
      <c r="AN185" s="167"/>
      <c r="AO185" s="167"/>
      <c r="AQ185" s="167"/>
      <c r="AR185" s="147"/>
      <c r="AS185" s="167"/>
      <c r="AT185" s="167"/>
      <c r="AU185" s="167"/>
    </row>
    <row r="186" spans="1:47">
      <c r="A186" s="152">
        <f t="shared" si="106"/>
        <v>146</v>
      </c>
      <c r="B186" s="153" t="s">
        <v>345</v>
      </c>
      <c r="C186" s="136" t="s">
        <v>346</v>
      </c>
      <c r="D186" s="165" t="s">
        <v>315</v>
      </c>
      <c r="E186" s="165"/>
      <c r="F186" s="136" t="s">
        <v>347</v>
      </c>
      <c r="H186" s="137">
        <v>5425408.635582488</v>
      </c>
      <c r="I186" s="137"/>
      <c r="J186" s="137">
        <v>-750169.12559955963</v>
      </c>
      <c r="L186" s="160">
        <v>0</v>
      </c>
      <c r="M186" s="160"/>
      <c r="N186" s="160">
        <v>0.10000000256731199</v>
      </c>
      <c r="O186" s="160"/>
      <c r="P186" s="137">
        <f t="shared" si="108"/>
        <v>4675239.5099829286</v>
      </c>
      <c r="Q186" s="137"/>
      <c r="R186" s="137">
        <f t="shared" si="102"/>
        <v>542540.8774869655</v>
      </c>
      <c r="S186" s="137"/>
      <c r="T186" s="137">
        <v>-217254.94167253847</v>
      </c>
      <c r="U186" s="137"/>
      <c r="V186" s="137">
        <f t="shared" si="107"/>
        <v>325285.93581442704</v>
      </c>
      <c r="X186" s="137">
        <f>-'As Filed Elec AJ14.4 - AJ14.7'!J174</f>
        <v>-1057645.6886847122</v>
      </c>
      <c r="Z186" s="137">
        <f t="shared" si="103"/>
        <v>4367762.9468977759</v>
      </c>
      <c r="AA186" s="137"/>
      <c r="AB186" s="137">
        <f t="shared" si="104"/>
        <v>-105764.57158377768</v>
      </c>
      <c r="AC186" s="137">
        <f t="shared" si="105"/>
        <v>436776.30590318784</v>
      </c>
      <c r="AD186" s="137"/>
      <c r="AE186" s="167"/>
      <c r="AF186" s="147"/>
      <c r="AG186" s="167"/>
      <c r="AH186" s="167"/>
      <c r="AI186" s="167"/>
      <c r="AJ186" s="147"/>
      <c r="AK186" s="167"/>
      <c r="AL186" s="147"/>
      <c r="AM186" s="167"/>
      <c r="AN186" s="167"/>
      <c r="AO186" s="167"/>
      <c r="AQ186" s="167"/>
      <c r="AR186" s="147"/>
      <c r="AS186" s="167"/>
      <c r="AT186" s="167"/>
      <c r="AU186" s="167"/>
    </row>
    <row r="187" spans="1:47">
      <c r="A187" s="152">
        <f t="shared" si="106"/>
        <v>147</v>
      </c>
      <c r="B187" s="153" t="s">
        <v>348</v>
      </c>
      <c r="C187" s="136" t="s">
        <v>349</v>
      </c>
      <c r="D187" s="165" t="s">
        <v>315</v>
      </c>
      <c r="E187" s="165"/>
      <c r="F187" s="136" t="s">
        <v>350</v>
      </c>
      <c r="H187" s="137">
        <v>2757919.1666375594</v>
      </c>
      <c r="I187" s="137"/>
      <c r="J187" s="137">
        <v>-1142604.3586567144</v>
      </c>
      <c r="L187" s="160">
        <v>0</v>
      </c>
      <c r="M187" s="160"/>
      <c r="N187" s="160">
        <v>7.7404250279245607E-2</v>
      </c>
      <c r="O187" s="160"/>
      <c r="P187" s="137">
        <f t="shared" si="108"/>
        <v>1615314.807980845</v>
      </c>
      <c r="Q187" s="137"/>
      <c r="R187" s="137">
        <f t="shared" si="102"/>
        <v>213474.66542434212</v>
      </c>
      <c r="S187" s="137"/>
      <c r="T187" s="137">
        <v>-110438.05322897862</v>
      </c>
      <c r="U187" s="137"/>
      <c r="V187" s="137">
        <f t="shared" si="107"/>
        <v>103036.6121953635</v>
      </c>
      <c r="X187" s="137">
        <f>-'As Filed Elec AJ14.4 - AJ14.7'!J175</f>
        <v>-537637.16472980147</v>
      </c>
      <c r="Z187" s="137">
        <f t="shared" si="103"/>
        <v>2220282.0019077579</v>
      </c>
      <c r="AA187" s="137"/>
      <c r="AB187" s="137">
        <f t="shared" si="104"/>
        <v>-41615.401658169554</v>
      </c>
      <c r="AC187" s="137">
        <f t="shared" si="105"/>
        <v>171859.26376617257</v>
      </c>
      <c r="AD187" s="137"/>
      <c r="AE187" s="167"/>
      <c r="AF187" s="147"/>
      <c r="AG187" s="167"/>
      <c r="AH187" s="167"/>
      <c r="AI187" s="167"/>
      <c r="AJ187" s="147"/>
      <c r="AK187" s="167"/>
      <c r="AL187" s="147"/>
      <c r="AM187" s="167"/>
      <c r="AN187" s="167"/>
      <c r="AO187" s="167"/>
      <c r="AQ187" s="167"/>
      <c r="AR187" s="147"/>
      <c r="AS187" s="167"/>
      <c r="AT187" s="167"/>
      <c r="AU187" s="167"/>
    </row>
    <row r="188" spans="1:47">
      <c r="A188" s="152">
        <f t="shared" si="106"/>
        <v>148</v>
      </c>
      <c r="B188" s="153" t="s">
        <v>351</v>
      </c>
      <c r="C188" s="136" t="s">
        <v>352</v>
      </c>
      <c r="D188" s="165" t="s">
        <v>315</v>
      </c>
      <c r="E188" s="165"/>
      <c r="F188" s="136" t="s">
        <v>353</v>
      </c>
      <c r="H188" s="137">
        <v>277101.15513957845</v>
      </c>
      <c r="I188" s="137"/>
      <c r="J188" s="137">
        <v>33785.445276811275</v>
      </c>
      <c r="L188" s="160">
        <v>0</v>
      </c>
      <c r="M188" s="160"/>
      <c r="N188" s="160">
        <v>0.100002069917597</v>
      </c>
      <c r="O188" s="160"/>
      <c r="P188" s="137">
        <f t="shared" si="108"/>
        <v>310886.6004163897</v>
      </c>
      <c r="Q188" s="137"/>
      <c r="R188" s="137">
        <f t="shared" si="102"/>
        <v>27710.689090515018</v>
      </c>
      <c r="S188" s="137"/>
      <c r="T188" s="137">
        <v>-11166.240214688791</v>
      </c>
      <c r="U188" s="137"/>
      <c r="V188" s="137">
        <f t="shared" si="107"/>
        <v>16544.448875826227</v>
      </c>
      <c r="X188" s="137">
        <f>-'As Filed Elec AJ14.4 - AJ14.7'!J176</f>
        <v>-54018.943410234628</v>
      </c>
      <c r="Z188" s="137">
        <f t="shared" si="103"/>
        <v>223082.21172934381</v>
      </c>
      <c r="AA188" s="137"/>
      <c r="AB188" s="137">
        <f t="shared" si="104"/>
        <v>-5402.0061557849986</v>
      </c>
      <c r="AC188" s="137">
        <f t="shared" si="105"/>
        <v>22308.682934730019</v>
      </c>
      <c r="AD188" s="137"/>
      <c r="AE188" s="167"/>
      <c r="AF188" s="147"/>
      <c r="AG188" s="167"/>
      <c r="AH188" s="167"/>
      <c r="AI188" s="167"/>
      <c r="AJ188" s="147"/>
      <c r="AK188" s="167"/>
      <c r="AL188" s="147"/>
      <c r="AM188" s="167"/>
      <c r="AN188" s="167"/>
      <c r="AO188" s="167"/>
      <c r="AQ188" s="167"/>
      <c r="AR188" s="147"/>
      <c r="AS188" s="167"/>
      <c r="AT188" s="167"/>
      <c r="AU188" s="167"/>
    </row>
    <row r="189" spans="1:47">
      <c r="A189" s="152">
        <f>+A188+1</f>
        <v>149</v>
      </c>
      <c r="F189" s="162" t="s">
        <v>354</v>
      </c>
      <c r="H189" s="156">
        <f>SUM(H175:H188)</f>
        <v>60060724.421972446</v>
      </c>
      <c r="I189" s="137"/>
      <c r="J189" s="156">
        <f>SUM(J175:J188)</f>
        <v>-2767917.0986997331</v>
      </c>
      <c r="L189" s="160"/>
      <c r="M189" s="160"/>
      <c r="N189" s="160"/>
      <c r="O189" s="160"/>
      <c r="P189" s="137"/>
      <c r="Q189" s="137"/>
      <c r="R189" s="156">
        <f>SUM(R175:R188)</f>
        <v>3226194.7593932925</v>
      </c>
      <c r="S189" s="137"/>
      <c r="T189" s="156">
        <f>SUM(T175:T188)</f>
        <v>-1906734.7102537232</v>
      </c>
      <c r="U189" s="137"/>
      <c r="V189" s="156">
        <f>SUM(V175:V188)</f>
        <v>1319460.0491395693</v>
      </c>
      <c r="X189" s="156">
        <f>SUM(X175:X188)</f>
        <v>-7851211.663267361</v>
      </c>
      <c r="Z189" s="156">
        <f>SUM(Z175:Z188)</f>
        <v>52209512.75870508</v>
      </c>
      <c r="AA189" s="167"/>
      <c r="AB189" s="156">
        <f>SUM(AB175:AB188)</f>
        <v>-526935.35058745067</v>
      </c>
      <c r="AC189" s="156">
        <f>SUM(AC175:AC188)</f>
        <v>2699259.4088058411</v>
      </c>
      <c r="AD189" s="167"/>
      <c r="AE189" s="167"/>
      <c r="AF189" s="147"/>
      <c r="AG189" s="167"/>
      <c r="AH189" s="167"/>
      <c r="AI189" s="167"/>
      <c r="AJ189" s="147"/>
      <c r="AK189" s="167"/>
      <c r="AL189" s="147"/>
      <c r="AM189" s="167"/>
      <c r="AN189" s="167"/>
      <c r="AO189" s="167"/>
      <c r="AQ189" s="167"/>
      <c r="AR189" s="147"/>
      <c r="AS189" s="167"/>
      <c r="AT189" s="167"/>
      <c r="AU189" s="167"/>
    </row>
    <row r="190" spans="1:47">
      <c r="A190" s="152"/>
      <c r="F190" s="162"/>
      <c r="H190" s="167"/>
      <c r="I190" s="137"/>
      <c r="J190" s="167"/>
      <c r="L190" s="160"/>
      <c r="M190" s="160"/>
      <c r="N190" s="160"/>
      <c r="O190" s="160"/>
      <c r="P190" s="137"/>
      <c r="Q190" s="137"/>
      <c r="R190" s="167"/>
      <c r="S190" s="137"/>
      <c r="T190" s="167"/>
      <c r="U190" s="137"/>
      <c r="V190" s="167"/>
      <c r="X190" s="167"/>
      <c r="Z190" s="167"/>
      <c r="AA190" s="167"/>
      <c r="AB190" s="167"/>
      <c r="AC190" s="167"/>
      <c r="AD190" s="167"/>
      <c r="AE190" s="167"/>
      <c r="AF190" s="147"/>
      <c r="AG190" s="167"/>
      <c r="AH190" s="167"/>
      <c r="AI190" s="167"/>
      <c r="AJ190" s="147"/>
      <c r="AK190" s="167"/>
      <c r="AL190" s="147"/>
      <c r="AM190" s="167"/>
      <c r="AN190" s="167"/>
      <c r="AO190" s="167"/>
      <c r="AQ190" s="167"/>
      <c r="AR190" s="147"/>
      <c r="AS190" s="167"/>
      <c r="AT190" s="167"/>
      <c r="AU190" s="167"/>
    </row>
    <row r="191" spans="1:47">
      <c r="A191" s="152">
        <f>+A189+1</f>
        <v>150</v>
      </c>
      <c r="B191" s="153" t="s">
        <v>269</v>
      </c>
      <c r="C191" s="136" t="s">
        <v>270</v>
      </c>
      <c r="D191" s="165" t="s">
        <v>261</v>
      </c>
      <c r="F191" s="153" t="s">
        <v>355</v>
      </c>
      <c r="H191" s="137">
        <v>-3091371.2565233852</v>
      </c>
      <c r="I191" s="137"/>
      <c r="J191" s="137">
        <v>-661314.77509492333</v>
      </c>
      <c r="L191" s="160">
        <v>-0.4</v>
      </c>
      <c r="M191" s="160"/>
      <c r="N191" s="160">
        <v>3.5058088498632997E-2</v>
      </c>
      <c r="O191" s="160"/>
      <c r="P191" s="137">
        <f t="shared" ref="P191:P199" si="109">IF(($H191*-L191)+$H191+$J191&lt;0,0,($H191*-L191)+$H191+$J191)</f>
        <v>0</v>
      </c>
      <c r="Q191" s="137"/>
      <c r="R191" s="137">
        <f t="shared" ref="R191:R199" si="110">MIN(H191*N191,P191)</f>
        <v>-108377.56709332713</v>
      </c>
      <c r="S191" s="137"/>
      <c r="T191" s="137">
        <v>96927.556664674063</v>
      </c>
      <c r="U191" s="137"/>
      <c r="V191" s="137">
        <f t="shared" ref="V191:V199" si="111">+R191+T191</f>
        <v>-11450.01042865307</v>
      </c>
      <c r="X191" s="137"/>
      <c r="Z191" s="137">
        <f t="shared" ref="Z191:Z199" si="112">H191+X191</f>
        <v>-3091371.2565233852</v>
      </c>
      <c r="AA191" s="137"/>
      <c r="AB191" s="137">
        <f t="shared" ref="AB191:AB199" si="113">X191*N191</f>
        <v>0</v>
      </c>
      <c r="AC191" s="137">
        <f t="shared" ref="AC191:AC199" si="114">R191+AB191</f>
        <v>-108377.56709332713</v>
      </c>
      <c r="AD191" s="137"/>
      <c r="AE191" s="167"/>
      <c r="AF191" s="147"/>
      <c r="AG191" s="167"/>
      <c r="AH191" s="167"/>
      <c r="AI191" s="167"/>
      <c r="AJ191" s="147"/>
      <c r="AK191" s="167"/>
      <c r="AL191" s="147"/>
      <c r="AM191" s="167"/>
      <c r="AN191" s="167"/>
      <c r="AO191" s="167"/>
      <c r="AQ191" s="167"/>
      <c r="AR191" s="147"/>
      <c r="AS191" s="167"/>
      <c r="AT191" s="167"/>
      <c r="AU191" s="167"/>
    </row>
    <row r="192" spans="1:47">
      <c r="A192" s="152">
        <f t="shared" ref="A192:A200" si="115">+A191+1</f>
        <v>151</v>
      </c>
      <c r="B192" s="153" t="s">
        <v>272</v>
      </c>
      <c r="C192" s="136" t="s">
        <v>273</v>
      </c>
      <c r="D192" s="165" t="s">
        <v>261</v>
      </c>
      <c r="F192" s="153" t="s">
        <v>274</v>
      </c>
      <c r="H192" s="137">
        <v>-8563446.8549213987</v>
      </c>
      <c r="I192" s="137"/>
      <c r="J192" s="137">
        <v>-1258598.8137518668</v>
      </c>
      <c r="L192" s="160">
        <v>-0.35</v>
      </c>
      <c r="M192" s="160"/>
      <c r="N192" s="160">
        <v>3.24351972586812E-2</v>
      </c>
      <c r="O192" s="160"/>
      <c r="P192" s="137">
        <f t="shared" si="109"/>
        <v>0</v>
      </c>
      <c r="Q192" s="137"/>
      <c r="R192" s="137">
        <f t="shared" si="110"/>
        <v>-277757.08795360872</v>
      </c>
      <c r="S192" s="137"/>
      <c r="T192" s="137">
        <v>268500.25810513314</v>
      </c>
      <c r="U192" s="137"/>
      <c r="V192" s="137">
        <f t="shared" si="111"/>
        <v>-9256.8298484755796</v>
      </c>
      <c r="X192" s="137"/>
      <c r="Z192" s="137">
        <f t="shared" si="112"/>
        <v>-8563446.8549213987</v>
      </c>
      <c r="AA192" s="137"/>
      <c r="AB192" s="137">
        <f t="shared" si="113"/>
        <v>0</v>
      </c>
      <c r="AC192" s="137">
        <f t="shared" si="114"/>
        <v>-277757.08795360872</v>
      </c>
      <c r="AD192" s="137"/>
      <c r="AE192" s="167"/>
      <c r="AF192" s="147"/>
      <c r="AG192" s="167"/>
      <c r="AH192" s="167"/>
      <c r="AI192" s="167"/>
      <c r="AJ192" s="147"/>
      <c r="AK192" s="167"/>
      <c r="AL192" s="147"/>
      <c r="AM192" s="167"/>
      <c r="AN192" s="167"/>
      <c r="AO192" s="167"/>
      <c r="AQ192" s="167"/>
      <c r="AR192" s="147"/>
      <c r="AS192" s="167"/>
      <c r="AT192" s="167"/>
      <c r="AU192" s="167"/>
    </row>
    <row r="193" spans="1:47">
      <c r="A193" s="152">
        <f t="shared" si="115"/>
        <v>152</v>
      </c>
      <c r="B193" s="153" t="s">
        <v>281</v>
      </c>
      <c r="C193" s="136" t="s">
        <v>282</v>
      </c>
      <c r="D193" s="165" t="s">
        <v>261</v>
      </c>
      <c r="F193" s="153" t="s">
        <v>356</v>
      </c>
      <c r="H193" s="137">
        <v>-62511.298040925227</v>
      </c>
      <c r="I193" s="137"/>
      <c r="J193" s="137">
        <v>-8506.2819590747713</v>
      </c>
      <c r="L193" s="160">
        <v>0</v>
      </c>
      <c r="M193" s="160"/>
      <c r="N193" s="160">
        <v>2.5120631758926201E-2</v>
      </c>
      <c r="O193" s="160"/>
      <c r="P193" s="137">
        <f t="shared" si="109"/>
        <v>0</v>
      </c>
      <c r="Q193" s="137"/>
      <c r="R193" s="137">
        <f t="shared" si="110"/>
        <v>-1570.3232988585673</v>
      </c>
      <c r="S193" s="137"/>
      <c r="T193" s="137">
        <v>1959.9934398879839</v>
      </c>
      <c r="U193" s="137"/>
      <c r="V193" s="137">
        <f t="shared" si="111"/>
        <v>389.67014102941653</v>
      </c>
      <c r="X193" s="137"/>
      <c r="Z193" s="137">
        <f t="shared" si="112"/>
        <v>-62511.298040925227</v>
      </c>
      <c r="AA193" s="137"/>
      <c r="AB193" s="137">
        <f t="shared" si="113"/>
        <v>0</v>
      </c>
      <c r="AC193" s="137">
        <f t="shared" si="114"/>
        <v>-1570.3232988585673</v>
      </c>
      <c r="AD193" s="137"/>
      <c r="AE193" s="167"/>
      <c r="AF193" s="147"/>
      <c r="AG193" s="167"/>
      <c r="AH193" s="167"/>
      <c r="AI193" s="167"/>
      <c r="AJ193" s="147"/>
      <c r="AK193" s="167"/>
      <c r="AL193" s="147"/>
      <c r="AM193" s="167"/>
      <c r="AN193" s="167"/>
      <c r="AO193" s="167"/>
      <c r="AQ193" s="167"/>
      <c r="AR193" s="147"/>
      <c r="AS193" s="167"/>
      <c r="AT193" s="167"/>
      <c r="AU193" s="167"/>
    </row>
    <row r="194" spans="1:47">
      <c r="A194" s="152">
        <f t="shared" si="115"/>
        <v>153</v>
      </c>
      <c r="B194" s="153" t="s">
        <v>283</v>
      </c>
      <c r="C194" s="136" t="s">
        <v>284</v>
      </c>
      <c r="D194" s="165" t="s">
        <v>261</v>
      </c>
      <c r="F194" s="153" t="s">
        <v>357</v>
      </c>
      <c r="H194" s="137">
        <v>-3494676.5114662447</v>
      </c>
      <c r="I194" s="137"/>
      <c r="J194" s="137">
        <v>-512400.76789007959</v>
      </c>
      <c r="L194" s="160">
        <v>-0.3</v>
      </c>
      <c r="M194" s="160"/>
      <c r="N194" s="160">
        <v>5.0099800402370297E-2</v>
      </c>
      <c r="O194" s="160"/>
      <c r="P194" s="137">
        <f t="shared" si="109"/>
        <v>0</v>
      </c>
      <c r="Q194" s="137"/>
      <c r="R194" s="137">
        <f t="shared" si="110"/>
        <v>-175082.59569531059</v>
      </c>
      <c r="S194" s="137"/>
      <c r="T194" s="137">
        <v>109572.88124972496</v>
      </c>
      <c r="U194" s="137"/>
      <c r="V194" s="137">
        <f t="shared" si="111"/>
        <v>-65509.714445585632</v>
      </c>
      <c r="X194" s="137"/>
      <c r="Z194" s="137">
        <f t="shared" si="112"/>
        <v>-3494676.5114662447</v>
      </c>
      <c r="AA194" s="137"/>
      <c r="AB194" s="137">
        <f t="shared" si="113"/>
        <v>0</v>
      </c>
      <c r="AC194" s="137">
        <f t="shared" si="114"/>
        <v>-175082.59569531059</v>
      </c>
      <c r="AD194" s="137"/>
      <c r="AE194" s="167"/>
      <c r="AF194" s="147"/>
      <c r="AG194" s="167"/>
      <c r="AH194" s="167"/>
      <c r="AI194" s="167"/>
      <c r="AJ194" s="147"/>
      <c r="AK194" s="167"/>
      <c r="AL194" s="147"/>
      <c r="AM194" s="167"/>
      <c r="AN194" s="167"/>
      <c r="AO194" s="167"/>
      <c r="AQ194" s="167"/>
      <c r="AR194" s="147"/>
      <c r="AS194" s="167"/>
      <c r="AT194" s="167"/>
      <c r="AU194" s="167"/>
    </row>
    <row r="195" spans="1:47">
      <c r="A195" s="152">
        <f t="shared" si="115"/>
        <v>154</v>
      </c>
      <c r="B195" s="153" t="s">
        <v>286</v>
      </c>
      <c r="C195" s="136" t="s">
        <v>287</v>
      </c>
      <c r="D195" s="165" t="s">
        <v>261</v>
      </c>
      <c r="F195" s="153" t="s">
        <v>288</v>
      </c>
      <c r="H195" s="137">
        <v>-8183621.2601828696</v>
      </c>
      <c r="I195" s="137"/>
      <c r="J195" s="137">
        <v>-447306.13865810831</v>
      </c>
      <c r="L195" s="160">
        <v>-0.02</v>
      </c>
      <c r="M195" s="160"/>
      <c r="N195" s="160">
        <v>3.8622906852873999E-2</v>
      </c>
      <c r="O195" s="160"/>
      <c r="P195" s="137">
        <f t="shared" si="109"/>
        <v>0</v>
      </c>
      <c r="Q195" s="137"/>
      <c r="R195" s="137">
        <f t="shared" si="110"/>
        <v>-316075.24165124231</v>
      </c>
      <c r="S195" s="137"/>
      <c r="T195" s="137">
        <v>256591.12012016156</v>
      </c>
      <c r="U195" s="137"/>
      <c r="V195" s="137">
        <f t="shared" si="111"/>
        <v>-59484.121531080746</v>
      </c>
      <c r="X195" s="137"/>
      <c r="Z195" s="137">
        <f t="shared" si="112"/>
        <v>-8183621.2601828696</v>
      </c>
      <c r="AA195" s="137"/>
      <c r="AB195" s="137">
        <f t="shared" si="113"/>
        <v>0</v>
      </c>
      <c r="AC195" s="137">
        <f t="shared" si="114"/>
        <v>-316075.24165124231</v>
      </c>
      <c r="AD195" s="137"/>
      <c r="AE195" s="167"/>
      <c r="AF195" s="147"/>
      <c r="AG195" s="167"/>
      <c r="AH195" s="167"/>
      <c r="AI195" s="167"/>
      <c r="AJ195" s="147"/>
      <c r="AK195" s="167"/>
      <c r="AL195" s="147"/>
      <c r="AM195" s="167"/>
      <c r="AN195" s="167"/>
      <c r="AO195" s="167"/>
      <c r="AQ195" s="167"/>
      <c r="AR195" s="147"/>
      <c r="AS195" s="167"/>
      <c r="AT195" s="167"/>
      <c r="AU195" s="167"/>
    </row>
    <row r="196" spans="1:47">
      <c r="A196" s="152">
        <f t="shared" si="115"/>
        <v>155</v>
      </c>
      <c r="B196" s="153" t="s">
        <v>289</v>
      </c>
      <c r="C196" s="136" t="s">
        <v>290</v>
      </c>
      <c r="D196" s="165" t="s">
        <v>261</v>
      </c>
      <c r="F196" s="153" t="s">
        <v>358</v>
      </c>
      <c r="H196" s="137">
        <v>-1374602.105936381</v>
      </c>
      <c r="I196" s="137"/>
      <c r="J196" s="137">
        <v>-192813.40077246598</v>
      </c>
      <c r="L196" s="160">
        <v>-0.35</v>
      </c>
      <c r="M196" s="160"/>
      <c r="N196" s="160">
        <v>4.4488864651940498E-2</v>
      </c>
      <c r="O196" s="160"/>
      <c r="P196" s="137">
        <f t="shared" si="109"/>
        <v>0</v>
      </c>
      <c r="Q196" s="137"/>
      <c r="R196" s="137">
        <f t="shared" si="110"/>
        <v>-61154.487041276028</v>
      </c>
      <c r="S196" s="137"/>
      <c r="T196" s="137">
        <v>43099.586707152601</v>
      </c>
      <c r="U196" s="137"/>
      <c r="V196" s="137">
        <f t="shared" si="111"/>
        <v>-18054.900334123427</v>
      </c>
      <c r="X196" s="137"/>
      <c r="Z196" s="137">
        <f t="shared" si="112"/>
        <v>-1374602.105936381</v>
      </c>
      <c r="AA196" s="137"/>
      <c r="AB196" s="137">
        <f t="shared" si="113"/>
        <v>0</v>
      </c>
      <c r="AC196" s="137">
        <f t="shared" si="114"/>
        <v>-61154.487041276028</v>
      </c>
      <c r="AD196" s="137"/>
      <c r="AE196" s="167"/>
      <c r="AF196" s="147"/>
      <c r="AG196" s="167"/>
      <c r="AH196" s="167"/>
      <c r="AI196" s="167"/>
      <c r="AJ196" s="147"/>
      <c r="AK196" s="167"/>
      <c r="AL196" s="147"/>
      <c r="AM196" s="167"/>
      <c r="AN196" s="167"/>
      <c r="AO196" s="167"/>
      <c r="AQ196" s="167"/>
      <c r="AR196" s="147"/>
      <c r="AS196" s="167"/>
      <c r="AT196" s="167"/>
      <c r="AU196" s="167"/>
    </row>
    <row r="197" spans="1:47">
      <c r="A197" s="152">
        <f t="shared" si="115"/>
        <v>156</v>
      </c>
      <c r="B197" s="153" t="s">
        <v>292</v>
      </c>
      <c r="C197" s="136" t="s">
        <v>293</v>
      </c>
      <c r="D197" s="165" t="s">
        <v>261</v>
      </c>
      <c r="F197" s="153" t="s">
        <v>359</v>
      </c>
      <c r="H197" s="137">
        <v>-110705.32114976225</v>
      </c>
      <c r="I197" s="137"/>
      <c r="J197" s="137">
        <v>-15653.433897475828</v>
      </c>
      <c r="L197" s="160">
        <v>-0.4</v>
      </c>
      <c r="M197" s="160"/>
      <c r="N197" s="160">
        <v>3.7124946029906E-2</v>
      </c>
      <c r="O197" s="160"/>
      <c r="P197" s="137">
        <f t="shared" si="109"/>
        <v>0</v>
      </c>
      <c r="Q197" s="137"/>
      <c r="R197" s="137">
        <f t="shared" si="110"/>
        <v>-4109.929072908335</v>
      </c>
      <c r="S197" s="137"/>
      <c r="T197" s="137">
        <v>3471.0797890034501</v>
      </c>
      <c r="U197" s="137"/>
      <c r="V197" s="137">
        <f t="shared" si="111"/>
        <v>-638.84928390488494</v>
      </c>
      <c r="X197" s="137"/>
      <c r="Z197" s="137">
        <f t="shared" si="112"/>
        <v>-110705.32114976225</v>
      </c>
      <c r="AA197" s="137"/>
      <c r="AB197" s="137">
        <f t="shared" si="113"/>
        <v>0</v>
      </c>
      <c r="AC197" s="137">
        <f t="shared" si="114"/>
        <v>-4109.929072908335</v>
      </c>
      <c r="AD197" s="137"/>
      <c r="AE197" s="167"/>
      <c r="AF197" s="147"/>
      <c r="AG197" s="167"/>
      <c r="AH197" s="167"/>
      <c r="AI197" s="167"/>
      <c r="AJ197" s="147"/>
      <c r="AK197" s="167"/>
      <c r="AL197" s="147"/>
      <c r="AM197" s="167"/>
      <c r="AN197" s="167"/>
      <c r="AO197" s="167"/>
      <c r="AQ197" s="167"/>
      <c r="AR197" s="147"/>
      <c r="AS197" s="167"/>
      <c r="AT197" s="167"/>
      <c r="AU197" s="167"/>
    </row>
    <row r="198" spans="1:47">
      <c r="A198" s="152">
        <f t="shared" si="115"/>
        <v>157</v>
      </c>
      <c r="B198" s="153" t="s">
        <v>295</v>
      </c>
      <c r="C198" s="136" t="s">
        <v>296</v>
      </c>
      <c r="D198" s="165" t="s">
        <v>261</v>
      </c>
      <c r="F198" s="153" t="s">
        <v>297</v>
      </c>
      <c r="H198" s="137">
        <v>-273526.961746655</v>
      </c>
      <c r="I198" s="137"/>
      <c r="J198" s="137">
        <v>-37220.868253345172</v>
      </c>
      <c r="L198" s="160">
        <v>0</v>
      </c>
      <c r="M198" s="160"/>
      <c r="N198" s="160">
        <v>6.5192820233227797E-2</v>
      </c>
      <c r="O198" s="160"/>
      <c r="P198" s="137">
        <f t="shared" si="109"/>
        <v>0</v>
      </c>
      <c r="Q198" s="137"/>
      <c r="R198" s="137">
        <f t="shared" si="110"/>
        <v>-17831.994046090655</v>
      </c>
      <c r="S198" s="137"/>
      <c r="T198" s="137">
        <v>8576.2264975677026</v>
      </c>
      <c r="U198" s="137"/>
      <c r="V198" s="137">
        <f t="shared" si="111"/>
        <v>-9255.767548522952</v>
      </c>
      <c r="X198" s="137"/>
      <c r="Z198" s="137">
        <f t="shared" si="112"/>
        <v>-273526.961746655</v>
      </c>
      <c r="AA198" s="137"/>
      <c r="AB198" s="137">
        <f t="shared" si="113"/>
        <v>0</v>
      </c>
      <c r="AC198" s="137">
        <f t="shared" si="114"/>
        <v>-17831.994046090655</v>
      </c>
      <c r="AD198" s="137"/>
      <c r="AE198" s="167"/>
      <c r="AF198" s="147"/>
      <c r="AG198" s="167"/>
      <c r="AH198" s="167"/>
      <c r="AI198" s="167"/>
      <c r="AJ198" s="147"/>
      <c r="AK198" s="167"/>
      <c r="AL198" s="147"/>
      <c r="AM198" s="167"/>
      <c r="AN198" s="167"/>
      <c r="AO198" s="167"/>
      <c r="AQ198" s="167"/>
      <c r="AR198" s="147"/>
      <c r="AS198" s="167"/>
      <c r="AT198" s="167"/>
      <c r="AU198" s="167"/>
    </row>
    <row r="199" spans="1:47">
      <c r="A199" s="152">
        <f t="shared" si="115"/>
        <v>158</v>
      </c>
      <c r="B199" s="153" t="s">
        <v>306</v>
      </c>
      <c r="C199" s="136" t="s">
        <v>307</v>
      </c>
      <c r="D199" s="165" t="s">
        <v>261</v>
      </c>
      <c r="F199" s="153" t="s">
        <v>308</v>
      </c>
      <c r="H199" s="137">
        <v>-35343.914211875526</v>
      </c>
      <c r="I199" s="137"/>
      <c r="J199" s="137">
        <v>-4826.1258307775897</v>
      </c>
      <c r="L199" s="160">
        <v>-0.05</v>
      </c>
      <c r="M199" s="160"/>
      <c r="N199" s="160">
        <v>5.2548865447846801E-2</v>
      </c>
      <c r="O199" s="160"/>
      <c r="P199" s="137">
        <f t="shared" si="109"/>
        <v>0</v>
      </c>
      <c r="Q199" s="137"/>
      <c r="R199" s="137">
        <f t="shared" si="110"/>
        <v>-1857.2825923200874</v>
      </c>
      <c r="S199" s="137"/>
      <c r="T199" s="137">
        <v>1108.1811155143055</v>
      </c>
      <c r="U199" s="137"/>
      <c r="V199" s="137">
        <f t="shared" si="111"/>
        <v>-749.10147680578189</v>
      </c>
      <c r="X199" s="137"/>
      <c r="Z199" s="137">
        <f t="shared" si="112"/>
        <v>-35343.914211875526</v>
      </c>
      <c r="AA199" s="137"/>
      <c r="AB199" s="137">
        <f t="shared" si="113"/>
        <v>0</v>
      </c>
      <c r="AC199" s="137">
        <f t="shared" si="114"/>
        <v>-1857.2825923200874</v>
      </c>
      <c r="AD199" s="137"/>
      <c r="AE199" s="167"/>
      <c r="AF199" s="147"/>
      <c r="AG199" s="167"/>
      <c r="AH199" s="167"/>
      <c r="AI199" s="167"/>
      <c r="AJ199" s="147"/>
      <c r="AK199" s="167"/>
      <c r="AL199" s="147"/>
      <c r="AM199" s="167"/>
      <c r="AN199" s="167"/>
      <c r="AO199" s="167"/>
      <c r="AQ199" s="167"/>
      <c r="AR199" s="147"/>
      <c r="AS199" s="167"/>
      <c r="AT199" s="167"/>
      <c r="AU199" s="167"/>
    </row>
    <row r="200" spans="1:47">
      <c r="A200" s="152">
        <f t="shared" si="115"/>
        <v>159</v>
      </c>
      <c r="F200" s="162" t="s">
        <v>360</v>
      </c>
      <c r="H200" s="156">
        <f>SUM(H191:H199)</f>
        <v>-25189805.4841795</v>
      </c>
      <c r="I200" s="137"/>
      <c r="J200" s="156">
        <f>SUM(J191:J199)</f>
        <v>-3138640.6061081169</v>
      </c>
      <c r="L200" s="160"/>
      <c r="M200" s="160"/>
      <c r="N200" s="160"/>
      <c r="O200" s="160"/>
      <c r="P200" s="137"/>
      <c r="Q200" s="137"/>
      <c r="R200" s="156">
        <f>SUM(R191:R199)</f>
        <v>-963816.50844494242</v>
      </c>
      <c r="S200" s="137"/>
      <c r="T200" s="156">
        <f>SUM(T191:T199)</f>
        <v>789806.88368881983</v>
      </c>
      <c r="U200" s="137"/>
      <c r="V200" s="156">
        <f>SUM(V191:V199)</f>
        <v>-174009.62475612265</v>
      </c>
      <c r="X200" s="156">
        <f>SUM(X191:X199)</f>
        <v>0</v>
      </c>
      <c r="Z200" s="156">
        <f>SUM(Z191:Z199)</f>
        <v>-25189805.4841795</v>
      </c>
      <c r="AA200" s="167"/>
      <c r="AB200" s="156">
        <f>SUM(AB191:AB199)</f>
        <v>0</v>
      </c>
      <c r="AC200" s="156">
        <f>SUM(AC191:AC199)</f>
        <v>-963816.50844494242</v>
      </c>
      <c r="AD200" s="167"/>
      <c r="AE200" s="167"/>
      <c r="AF200" s="147"/>
      <c r="AG200" s="167"/>
      <c r="AH200" s="167"/>
      <c r="AI200" s="167"/>
      <c r="AJ200" s="147"/>
      <c r="AK200" s="167"/>
      <c r="AL200" s="147"/>
      <c r="AM200" s="167"/>
      <c r="AN200" s="167"/>
      <c r="AO200" s="167"/>
      <c r="AQ200" s="167"/>
      <c r="AR200" s="147"/>
      <c r="AS200" s="167"/>
      <c r="AT200" s="167"/>
      <c r="AU200" s="167"/>
    </row>
    <row r="201" spans="1:47">
      <c r="H201" s="137"/>
      <c r="I201" s="137"/>
      <c r="J201" s="137"/>
      <c r="L201" s="160"/>
      <c r="M201" s="160"/>
      <c r="N201" s="160"/>
      <c r="O201" s="160"/>
      <c r="P201" s="137"/>
      <c r="Q201" s="137"/>
      <c r="R201" s="137"/>
      <c r="S201" s="137"/>
      <c r="T201" s="137"/>
      <c r="U201" s="137"/>
      <c r="X201" s="137"/>
      <c r="Z201" s="137"/>
      <c r="AA201" s="137"/>
      <c r="AB201" s="137"/>
      <c r="AC201" s="137"/>
      <c r="AD201" s="137"/>
      <c r="AE201" s="137"/>
      <c r="AG201" s="137"/>
      <c r="AH201" s="137"/>
      <c r="AI201" s="137"/>
      <c r="AK201" s="137"/>
      <c r="AM201" s="137"/>
      <c r="AN201" s="137"/>
      <c r="AO201" s="137"/>
      <c r="AQ201" s="137"/>
      <c r="AS201" s="137"/>
      <c r="AT201" s="137"/>
      <c r="AU201" s="137"/>
    </row>
    <row r="202" spans="1:47" ht="15.5" thickBot="1">
      <c r="A202" s="152">
        <f>A200+1</f>
        <v>160</v>
      </c>
      <c r="F202" s="171" t="s">
        <v>361</v>
      </c>
      <c r="H202" s="172">
        <f>+H35+H138+H152+H173+H189+H200</f>
        <v>1512313323.6658587</v>
      </c>
      <c r="I202" s="137"/>
      <c r="J202" s="172">
        <f>+J35+J138+J152+J173+J189+J200</f>
        <v>-542249965.72319114</v>
      </c>
      <c r="P202" s="137"/>
      <c r="Q202" s="137"/>
      <c r="R202" s="172">
        <f>+R35+R138+R152+R173+R189+R200</f>
        <v>55006192.102960564</v>
      </c>
      <c r="S202" s="137"/>
      <c r="T202" s="172">
        <f>+T35+T138+T152+T173+T189+T200</f>
        <v>-47366839.146920569</v>
      </c>
      <c r="U202" s="137"/>
      <c r="V202" s="172">
        <f>+V35+V138+V152+V173+V189+V200</f>
        <v>7639352.9560399987</v>
      </c>
      <c r="X202" s="172">
        <f>+X35+X138+X152+X173+X189+X200</f>
        <v>-103840469.60142224</v>
      </c>
      <c r="Z202" s="172">
        <f>+Z35+Z138+Z152+Z173+Z189+Z200</f>
        <v>1408472854.0644367</v>
      </c>
      <c r="AA202" s="249"/>
      <c r="AB202" s="172">
        <f>+AB35+AB138+AB152+AB173+AB189+AB200</f>
        <v>-3657865.0902198199</v>
      </c>
      <c r="AC202" s="172">
        <f>+AC35+AC138+AC152+AC173+AC189+AC200</f>
        <v>51348327.012740746</v>
      </c>
      <c r="AD202" s="249"/>
      <c r="AE202" s="172">
        <f>+AE35+AE138+AE152+AE173+AE189+AE200</f>
        <v>0</v>
      </c>
      <c r="AG202" s="172">
        <f>+AG35+AG138+AG152+AG173+AG189+AG200</f>
        <v>0</v>
      </c>
      <c r="AH202" s="249"/>
      <c r="AI202" s="172">
        <f>AI123</f>
        <v>-4992890.908596036</v>
      </c>
      <c r="AK202" s="172">
        <f>+AK35+AK138+AK152+AK173+AK189+AK200</f>
        <v>0</v>
      </c>
      <c r="AM202" s="172">
        <f>+AM35+AM138+AM152+AM173+AM189+AM200</f>
        <v>0</v>
      </c>
      <c r="AN202" s="249"/>
      <c r="AO202" s="172">
        <f>AO123</f>
        <v>-623709.28225050122</v>
      </c>
      <c r="AQ202" s="172">
        <f>+AQ35+AQ138+AQ152+AQ173+AQ189+AQ200</f>
        <v>0</v>
      </c>
      <c r="AS202" s="172">
        <f>+AS35+AS138+AS152+AS173+AS189+AS200</f>
        <v>0</v>
      </c>
      <c r="AT202" s="249"/>
      <c r="AU202" s="172">
        <f>AU94</f>
        <v>-69957.411712024128</v>
      </c>
    </row>
    <row r="203" spans="1:47" ht="13" thickTop="1">
      <c r="A203" s="152"/>
      <c r="H203" s="137"/>
      <c r="I203" s="137"/>
      <c r="J203" s="137"/>
      <c r="R203" s="143"/>
      <c r="T203" s="143"/>
      <c r="X203" s="137"/>
      <c r="Z203" s="137"/>
      <c r="AA203" s="137"/>
      <c r="AB203" s="137"/>
      <c r="AC203" s="137"/>
      <c r="AD203" s="137"/>
      <c r="AE203" s="137"/>
      <c r="AG203" s="137"/>
      <c r="AH203" s="137"/>
      <c r="AI203" s="137"/>
      <c r="AK203" s="137"/>
      <c r="AM203" s="137"/>
      <c r="AN203" s="137"/>
      <c r="AO203" s="137"/>
      <c r="AQ203" s="137"/>
      <c r="AS203" s="137"/>
      <c r="AT203" s="137"/>
      <c r="AU203" s="137"/>
    </row>
    <row r="204" spans="1:47">
      <c r="A204" s="152">
        <f>A202+1</f>
        <v>161</v>
      </c>
      <c r="B204" s="136" t="s">
        <v>321</v>
      </c>
      <c r="C204" s="136" t="s">
        <v>322</v>
      </c>
      <c r="D204" s="136" t="s">
        <v>362</v>
      </c>
      <c r="F204" s="136" t="s">
        <v>323</v>
      </c>
      <c r="H204" s="137">
        <v>0</v>
      </c>
      <c r="I204" s="137"/>
      <c r="J204" s="137">
        <v>525120</v>
      </c>
      <c r="L204" s="160">
        <v>0</v>
      </c>
      <c r="M204" s="160"/>
      <c r="N204" s="163">
        <v>0.1</v>
      </c>
      <c r="O204" s="160"/>
      <c r="P204" s="137">
        <f>H204+J204</f>
        <v>525120</v>
      </c>
      <c r="Q204" s="137"/>
      <c r="R204" s="137">
        <f>J204*N204</f>
        <v>52512</v>
      </c>
      <c r="S204" s="137"/>
      <c r="T204" s="137">
        <v>0</v>
      </c>
      <c r="U204" s="137"/>
      <c r="V204" s="137">
        <f t="shared" ref="V204:V214" si="116">+R204+T204</f>
        <v>52512</v>
      </c>
      <c r="X204" s="137">
        <v>0</v>
      </c>
      <c r="Z204" s="137">
        <f t="shared" ref="Z204:Z214" si="117">H204+X204</f>
        <v>0</v>
      </c>
      <c r="AA204" s="137"/>
      <c r="AB204" s="137">
        <f t="shared" ref="AB204:AB214" si="118">-Z204*N204</f>
        <v>0</v>
      </c>
      <c r="AC204" s="137">
        <f t="shared" ref="AC204:AC214" si="119">R204+AB204</f>
        <v>52512</v>
      </c>
      <c r="AD204" s="137"/>
      <c r="AE204" s="137">
        <v>0</v>
      </c>
      <c r="AG204" s="137">
        <f t="shared" ref="AG204:AG214" si="120">N204+AE204</f>
        <v>0.1</v>
      </c>
      <c r="AH204" s="137"/>
      <c r="AI204" s="137">
        <f t="shared" ref="AI204:AI214" si="121">-AG204*T204</f>
        <v>0</v>
      </c>
      <c r="AK204" s="137">
        <v>0</v>
      </c>
      <c r="AM204" s="137">
        <f t="shared" ref="AM204:AM214" si="122">T204+AK204</f>
        <v>0</v>
      </c>
      <c r="AN204" s="137"/>
      <c r="AO204" s="137">
        <f t="shared" ref="AO204:AO214" si="123">-AM204*Z204</f>
        <v>0</v>
      </c>
      <c r="AQ204" s="137">
        <v>0</v>
      </c>
      <c r="AS204" s="137">
        <f t="shared" ref="AS204:AS214" si="124">Z204+AQ204</f>
        <v>0</v>
      </c>
      <c r="AT204" s="137"/>
      <c r="AU204" s="137">
        <f t="shared" ref="AU204:AU214" si="125">-AS204*AF204</f>
        <v>0</v>
      </c>
    </row>
    <row r="205" spans="1:47">
      <c r="A205" s="152">
        <f t="shared" ref="A205:A215" si="126">A204+1</f>
        <v>162</v>
      </c>
      <c r="B205" s="136" t="s">
        <v>324</v>
      </c>
      <c r="C205" s="136" t="s">
        <v>325</v>
      </c>
      <c r="D205" s="136" t="s">
        <v>362</v>
      </c>
      <c r="F205" s="136" t="s">
        <v>363</v>
      </c>
      <c r="H205" s="137">
        <v>0</v>
      </c>
      <c r="I205" s="137"/>
      <c r="J205" s="137">
        <v>7715248</v>
      </c>
      <c r="L205" s="160">
        <v>0</v>
      </c>
      <c r="M205" s="160"/>
      <c r="N205" s="163">
        <v>0.1</v>
      </c>
      <c r="O205" s="160"/>
      <c r="P205" s="137">
        <f t="shared" ref="P205:P214" si="127">H205+J205</f>
        <v>7715248</v>
      </c>
      <c r="Q205" s="137"/>
      <c r="R205" s="137">
        <f t="shared" ref="R205:R214" si="128">J205*N205</f>
        <v>771524.8</v>
      </c>
      <c r="S205" s="137"/>
      <c r="T205" s="137">
        <v>0</v>
      </c>
      <c r="U205" s="137"/>
      <c r="V205" s="137">
        <f t="shared" si="116"/>
        <v>771524.8</v>
      </c>
      <c r="X205" s="137">
        <v>0</v>
      </c>
      <c r="Z205" s="137">
        <f t="shared" si="117"/>
        <v>0</v>
      </c>
      <c r="AA205" s="137"/>
      <c r="AB205" s="137">
        <f t="shared" si="118"/>
        <v>0</v>
      </c>
      <c r="AC205" s="137">
        <f t="shared" si="119"/>
        <v>771524.8</v>
      </c>
      <c r="AD205" s="137"/>
      <c r="AE205" s="137">
        <v>0</v>
      </c>
      <c r="AG205" s="137">
        <f t="shared" si="120"/>
        <v>0.1</v>
      </c>
      <c r="AH205" s="137"/>
      <c r="AI205" s="137">
        <f t="shared" si="121"/>
        <v>0</v>
      </c>
      <c r="AK205" s="137">
        <v>0</v>
      </c>
      <c r="AM205" s="137">
        <f t="shared" si="122"/>
        <v>0</v>
      </c>
      <c r="AN205" s="137"/>
      <c r="AO205" s="137">
        <f t="shared" si="123"/>
        <v>0</v>
      </c>
      <c r="AQ205" s="137">
        <v>0</v>
      </c>
      <c r="AS205" s="137">
        <f t="shared" si="124"/>
        <v>0</v>
      </c>
      <c r="AT205" s="137"/>
      <c r="AU205" s="137">
        <f t="shared" si="125"/>
        <v>0</v>
      </c>
    </row>
    <row r="206" spans="1:47">
      <c r="A206" s="152">
        <f t="shared" si="126"/>
        <v>163</v>
      </c>
      <c r="B206" s="136" t="s">
        <v>327</v>
      </c>
      <c r="C206" s="136" t="s">
        <v>328</v>
      </c>
      <c r="D206" s="136" t="s">
        <v>362</v>
      </c>
      <c r="F206" s="136" t="s">
        <v>329</v>
      </c>
      <c r="H206" s="137">
        <v>0</v>
      </c>
      <c r="I206" s="137"/>
      <c r="J206" s="137">
        <v>562</v>
      </c>
      <c r="L206" s="160">
        <v>0</v>
      </c>
      <c r="M206" s="160"/>
      <c r="N206" s="163">
        <v>0.1</v>
      </c>
      <c r="O206" s="160"/>
      <c r="P206" s="137">
        <f t="shared" si="127"/>
        <v>562</v>
      </c>
      <c r="Q206" s="137"/>
      <c r="R206" s="137">
        <f t="shared" si="128"/>
        <v>56.2</v>
      </c>
      <c r="S206" s="137"/>
      <c r="T206" s="137">
        <v>0</v>
      </c>
      <c r="U206" s="137"/>
      <c r="V206" s="137">
        <f t="shared" si="116"/>
        <v>56.2</v>
      </c>
      <c r="X206" s="137">
        <v>0</v>
      </c>
      <c r="Z206" s="137">
        <f t="shared" si="117"/>
        <v>0</v>
      </c>
      <c r="AA206" s="137"/>
      <c r="AB206" s="137">
        <f t="shared" si="118"/>
        <v>0</v>
      </c>
      <c r="AC206" s="137">
        <f t="shared" si="119"/>
        <v>56.2</v>
      </c>
      <c r="AD206" s="137"/>
      <c r="AE206" s="137">
        <v>0</v>
      </c>
      <c r="AG206" s="137">
        <f t="shared" si="120"/>
        <v>0.1</v>
      </c>
      <c r="AH206" s="137"/>
      <c r="AI206" s="137">
        <f t="shared" si="121"/>
        <v>0</v>
      </c>
      <c r="AK206" s="137">
        <v>0</v>
      </c>
      <c r="AM206" s="137">
        <f t="shared" si="122"/>
        <v>0</v>
      </c>
      <c r="AN206" s="137"/>
      <c r="AO206" s="137">
        <f t="shared" si="123"/>
        <v>0</v>
      </c>
      <c r="AQ206" s="137">
        <v>0</v>
      </c>
      <c r="AS206" s="137">
        <f t="shared" si="124"/>
        <v>0</v>
      </c>
      <c r="AT206" s="137"/>
      <c r="AU206" s="137">
        <f t="shared" si="125"/>
        <v>0</v>
      </c>
    </row>
    <row r="207" spans="1:47">
      <c r="A207" s="152">
        <f t="shared" si="126"/>
        <v>164</v>
      </c>
      <c r="B207" s="136" t="s">
        <v>330</v>
      </c>
      <c r="C207" s="136" t="s">
        <v>331</v>
      </c>
      <c r="D207" s="136" t="s">
        <v>362</v>
      </c>
      <c r="F207" s="136" t="s">
        <v>332</v>
      </c>
      <c r="H207" s="137">
        <v>0</v>
      </c>
      <c r="I207" s="137"/>
      <c r="J207" s="137">
        <v>1388179</v>
      </c>
      <c r="L207" s="160">
        <v>0</v>
      </c>
      <c r="M207" s="160"/>
      <c r="N207" s="163">
        <v>0.1</v>
      </c>
      <c r="O207" s="160"/>
      <c r="P207" s="137">
        <f t="shared" si="127"/>
        <v>1388179</v>
      </c>
      <c r="Q207" s="137"/>
      <c r="R207" s="137">
        <f t="shared" si="128"/>
        <v>138817.9</v>
      </c>
      <c r="S207" s="137"/>
      <c r="T207" s="137">
        <v>0</v>
      </c>
      <c r="U207" s="137"/>
      <c r="V207" s="137">
        <f t="shared" si="116"/>
        <v>138817.9</v>
      </c>
      <c r="X207" s="137">
        <v>0</v>
      </c>
      <c r="Z207" s="137">
        <f t="shared" si="117"/>
        <v>0</v>
      </c>
      <c r="AA207" s="137"/>
      <c r="AB207" s="137">
        <f t="shared" si="118"/>
        <v>0</v>
      </c>
      <c r="AC207" s="137">
        <f t="shared" si="119"/>
        <v>138817.9</v>
      </c>
      <c r="AD207" s="137"/>
      <c r="AE207" s="137">
        <v>0</v>
      </c>
      <c r="AG207" s="137">
        <f t="shared" si="120"/>
        <v>0.1</v>
      </c>
      <c r="AH207" s="137"/>
      <c r="AI207" s="137">
        <f t="shared" si="121"/>
        <v>0</v>
      </c>
      <c r="AK207" s="137">
        <v>0</v>
      </c>
      <c r="AM207" s="137">
        <f t="shared" si="122"/>
        <v>0</v>
      </c>
      <c r="AN207" s="137"/>
      <c r="AO207" s="137">
        <f t="shared" si="123"/>
        <v>0</v>
      </c>
      <c r="AQ207" s="137">
        <v>0</v>
      </c>
      <c r="AS207" s="137">
        <f t="shared" si="124"/>
        <v>0</v>
      </c>
      <c r="AT207" s="137"/>
      <c r="AU207" s="137">
        <f t="shared" si="125"/>
        <v>0</v>
      </c>
    </row>
    <row r="208" spans="1:47">
      <c r="A208" s="152">
        <f t="shared" si="126"/>
        <v>165</v>
      </c>
      <c r="B208" s="136" t="s">
        <v>333</v>
      </c>
      <c r="C208" s="136" t="s">
        <v>334</v>
      </c>
      <c r="D208" s="136" t="s">
        <v>362</v>
      </c>
      <c r="F208" s="136" t="s">
        <v>335</v>
      </c>
      <c r="H208" s="137">
        <v>0</v>
      </c>
      <c r="I208" s="137"/>
      <c r="J208" s="137">
        <v>-45639</v>
      </c>
      <c r="L208" s="160">
        <v>0</v>
      </c>
      <c r="M208" s="160"/>
      <c r="N208" s="163">
        <v>0.1</v>
      </c>
      <c r="O208" s="160"/>
      <c r="P208" s="137">
        <f t="shared" si="127"/>
        <v>-45639</v>
      </c>
      <c r="Q208" s="137"/>
      <c r="R208" s="137">
        <f t="shared" si="128"/>
        <v>-4563.9000000000005</v>
      </c>
      <c r="S208" s="137"/>
      <c r="T208" s="137">
        <v>0</v>
      </c>
      <c r="U208" s="137"/>
      <c r="V208" s="137">
        <f t="shared" si="116"/>
        <v>-4563.9000000000005</v>
      </c>
      <c r="X208" s="137">
        <v>0</v>
      </c>
      <c r="Z208" s="137">
        <f t="shared" si="117"/>
        <v>0</v>
      </c>
      <c r="AA208" s="137"/>
      <c r="AB208" s="137">
        <f t="shared" si="118"/>
        <v>0</v>
      </c>
      <c r="AC208" s="137">
        <f t="shared" si="119"/>
        <v>-4563.9000000000005</v>
      </c>
      <c r="AD208" s="137"/>
      <c r="AE208" s="137">
        <v>0</v>
      </c>
      <c r="AG208" s="137">
        <f t="shared" si="120"/>
        <v>0.1</v>
      </c>
      <c r="AH208" s="137"/>
      <c r="AI208" s="137">
        <f t="shared" si="121"/>
        <v>0</v>
      </c>
      <c r="AK208" s="137">
        <v>0</v>
      </c>
      <c r="AM208" s="137">
        <f t="shared" si="122"/>
        <v>0</v>
      </c>
      <c r="AN208" s="137"/>
      <c r="AO208" s="137">
        <f t="shared" si="123"/>
        <v>0</v>
      </c>
      <c r="AQ208" s="137">
        <v>0</v>
      </c>
      <c r="AS208" s="137">
        <f t="shared" si="124"/>
        <v>0</v>
      </c>
      <c r="AT208" s="137"/>
      <c r="AU208" s="137">
        <f t="shared" si="125"/>
        <v>0</v>
      </c>
    </row>
    <row r="209" spans="1:47">
      <c r="A209" s="152">
        <f t="shared" si="126"/>
        <v>166</v>
      </c>
      <c r="B209" s="136" t="s">
        <v>336</v>
      </c>
      <c r="C209" s="136" t="s">
        <v>337</v>
      </c>
      <c r="D209" s="136" t="s">
        <v>362</v>
      </c>
      <c r="F209" s="136" t="s">
        <v>338</v>
      </c>
      <c r="H209" s="137">
        <v>0</v>
      </c>
      <c r="I209" s="137"/>
      <c r="J209" s="137">
        <v>966</v>
      </c>
      <c r="L209" s="160">
        <v>0</v>
      </c>
      <c r="M209" s="160"/>
      <c r="N209" s="163">
        <v>0.1</v>
      </c>
      <c r="O209" s="160"/>
      <c r="P209" s="137">
        <f t="shared" si="127"/>
        <v>966</v>
      </c>
      <c r="Q209" s="137"/>
      <c r="R209" s="137">
        <f t="shared" si="128"/>
        <v>96.600000000000009</v>
      </c>
      <c r="S209" s="137"/>
      <c r="T209" s="137">
        <v>0</v>
      </c>
      <c r="U209" s="137"/>
      <c r="V209" s="137">
        <f t="shared" si="116"/>
        <v>96.600000000000009</v>
      </c>
      <c r="X209" s="137">
        <v>0</v>
      </c>
      <c r="Z209" s="137">
        <f t="shared" si="117"/>
        <v>0</v>
      </c>
      <c r="AA209" s="137"/>
      <c r="AB209" s="137">
        <f t="shared" si="118"/>
        <v>0</v>
      </c>
      <c r="AC209" s="137">
        <f t="shared" si="119"/>
        <v>96.600000000000009</v>
      </c>
      <c r="AD209" s="137"/>
      <c r="AE209" s="137">
        <v>0</v>
      </c>
      <c r="AG209" s="137">
        <f t="shared" si="120"/>
        <v>0.1</v>
      </c>
      <c r="AH209" s="137"/>
      <c r="AI209" s="137">
        <f t="shared" si="121"/>
        <v>0</v>
      </c>
      <c r="AK209" s="137">
        <v>0</v>
      </c>
      <c r="AM209" s="137">
        <f t="shared" si="122"/>
        <v>0</v>
      </c>
      <c r="AN209" s="137"/>
      <c r="AO209" s="137">
        <f t="shared" si="123"/>
        <v>0</v>
      </c>
      <c r="AQ209" s="137">
        <v>0</v>
      </c>
      <c r="AS209" s="137">
        <f t="shared" si="124"/>
        <v>0</v>
      </c>
      <c r="AT209" s="137"/>
      <c r="AU209" s="137">
        <f t="shared" si="125"/>
        <v>0</v>
      </c>
    </row>
    <row r="210" spans="1:47">
      <c r="A210" s="152">
        <f t="shared" si="126"/>
        <v>167</v>
      </c>
      <c r="B210" s="136" t="s">
        <v>339</v>
      </c>
      <c r="C210" s="136" t="s">
        <v>340</v>
      </c>
      <c r="D210" s="136" t="s">
        <v>362</v>
      </c>
      <c r="F210" s="136" t="s">
        <v>341</v>
      </c>
      <c r="H210" s="137">
        <v>0</v>
      </c>
      <c r="I210" s="137"/>
      <c r="J210" s="137">
        <v>336196</v>
      </c>
      <c r="L210" s="160">
        <v>0</v>
      </c>
      <c r="M210" s="160"/>
      <c r="N210" s="163">
        <v>0.1</v>
      </c>
      <c r="O210" s="160"/>
      <c r="P210" s="137">
        <f t="shared" si="127"/>
        <v>336196</v>
      </c>
      <c r="Q210" s="137"/>
      <c r="R210" s="137">
        <f t="shared" si="128"/>
        <v>33619.599999999999</v>
      </c>
      <c r="S210" s="137"/>
      <c r="T210" s="137">
        <v>0</v>
      </c>
      <c r="U210" s="137"/>
      <c r="V210" s="137">
        <f t="shared" si="116"/>
        <v>33619.599999999999</v>
      </c>
      <c r="X210" s="137">
        <v>0</v>
      </c>
      <c r="Z210" s="137">
        <f t="shared" si="117"/>
        <v>0</v>
      </c>
      <c r="AA210" s="137"/>
      <c r="AB210" s="137">
        <f t="shared" si="118"/>
        <v>0</v>
      </c>
      <c r="AC210" s="137">
        <f t="shared" si="119"/>
        <v>33619.599999999999</v>
      </c>
      <c r="AD210" s="137"/>
      <c r="AE210" s="137">
        <v>0</v>
      </c>
      <c r="AG210" s="137">
        <f t="shared" si="120"/>
        <v>0.1</v>
      </c>
      <c r="AH210" s="137"/>
      <c r="AI210" s="137">
        <f t="shared" si="121"/>
        <v>0</v>
      </c>
      <c r="AK210" s="137">
        <v>0</v>
      </c>
      <c r="AM210" s="137">
        <f t="shared" si="122"/>
        <v>0</v>
      </c>
      <c r="AN210" s="137"/>
      <c r="AO210" s="137">
        <f t="shared" si="123"/>
        <v>0</v>
      </c>
      <c r="AQ210" s="137">
        <v>0</v>
      </c>
      <c r="AS210" s="137">
        <f t="shared" si="124"/>
        <v>0</v>
      </c>
      <c r="AT210" s="137"/>
      <c r="AU210" s="137">
        <f t="shared" si="125"/>
        <v>0</v>
      </c>
    </row>
    <row r="211" spans="1:47">
      <c r="A211" s="152">
        <f t="shared" si="126"/>
        <v>168</v>
      </c>
      <c r="B211" s="136" t="s">
        <v>342</v>
      </c>
      <c r="C211" s="136" t="s">
        <v>343</v>
      </c>
      <c r="D211" s="136" t="s">
        <v>362</v>
      </c>
      <c r="F211" s="136" t="s">
        <v>344</v>
      </c>
      <c r="H211" s="137">
        <v>0</v>
      </c>
      <c r="I211" s="137"/>
      <c r="J211" s="137">
        <v>-187613</v>
      </c>
      <c r="L211" s="160">
        <v>0</v>
      </c>
      <c r="M211" s="160"/>
      <c r="N211" s="163">
        <v>0.1</v>
      </c>
      <c r="O211" s="160"/>
      <c r="P211" s="137">
        <f t="shared" si="127"/>
        <v>-187613</v>
      </c>
      <c r="Q211" s="137"/>
      <c r="R211" s="137">
        <f t="shared" si="128"/>
        <v>-18761.3</v>
      </c>
      <c r="S211" s="137"/>
      <c r="T211" s="137">
        <v>0</v>
      </c>
      <c r="U211" s="137"/>
      <c r="V211" s="137">
        <f t="shared" si="116"/>
        <v>-18761.3</v>
      </c>
      <c r="X211" s="137">
        <v>0</v>
      </c>
      <c r="Z211" s="137">
        <f t="shared" si="117"/>
        <v>0</v>
      </c>
      <c r="AA211" s="137"/>
      <c r="AB211" s="137">
        <f t="shared" si="118"/>
        <v>0</v>
      </c>
      <c r="AC211" s="137">
        <f t="shared" si="119"/>
        <v>-18761.3</v>
      </c>
      <c r="AD211" s="137"/>
      <c r="AE211" s="137">
        <v>0</v>
      </c>
      <c r="AG211" s="137">
        <f t="shared" si="120"/>
        <v>0.1</v>
      </c>
      <c r="AH211" s="137"/>
      <c r="AI211" s="137">
        <f t="shared" si="121"/>
        <v>0</v>
      </c>
      <c r="AK211" s="137">
        <v>0</v>
      </c>
      <c r="AM211" s="137">
        <f t="shared" si="122"/>
        <v>0</v>
      </c>
      <c r="AN211" s="137"/>
      <c r="AO211" s="137">
        <f t="shared" si="123"/>
        <v>0</v>
      </c>
      <c r="AQ211" s="137">
        <v>0</v>
      </c>
      <c r="AS211" s="137">
        <f t="shared" si="124"/>
        <v>0</v>
      </c>
      <c r="AT211" s="137"/>
      <c r="AU211" s="137">
        <f t="shared" si="125"/>
        <v>0</v>
      </c>
    </row>
    <row r="212" spans="1:47">
      <c r="A212" s="152">
        <f t="shared" si="126"/>
        <v>169</v>
      </c>
      <c r="B212" s="136" t="s">
        <v>345</v>
      </c>
      <c r="C212" s="136" t="s">
        <v>346</v>
      </c>
      <c r="D212" s="136" t="s">
        <v>362</v>
      </c>
      <c r="F212" s="136" t="s">
        <v>347</v>
      </c>
      <c r="H212" s="137">
        <v>0</v>
      </c>
      <c r="I212" s="137"/>
      <c r="J212" s="137">
        <v>467066</v>
      </c>
      <c r="L212" s="160">
        <v>0</v>
      </c>
      <c r="M212" s="160"/>
      <c r="N212" s="163">
        <v>0.1</v>
      </c>
      <c r="O212" s="160"/>
      <c r="P212" s="137">
        <f t="shared" si="127"/>
        <v>467066</v>
      </c>
      <c r="Q212" s="137"/>
      <c r="R212" s="137">
        <f t="shared" si="128"/>
        <v>46706.600000000006</v>
      </c>
      <c r="S212" s="137"/>
      <c r="T212" s="137">
        <v>0</v>
      </c>
      <c r="U212" s="137"/>
      <c r="V212" s="137">
        <f t="shared" si="116"/>
        <v>46706.600000000006</v>
      </c>
      <c r="X212" s="137">
        <v>0</v>
      </c>
      <c r="Z212" s="137">
        <f t="shared" si="117"/>
        <v>0</v>
      </c>
      <c r="AA212" s="137"/>
      <c r="AB212" s="137">
        <f t="shared" si="118"/>
        <v>0</v>
      </c>
      <c r="AC212" s="137">
        <f t="shared" si="119"/>
        <v>46706.600000000006</v>
      </c>
      <c r="AD212" s="137"/>
      <c r="AE212" s="137">
        <v>0</v>
      </c>
      <c r="AG212" s="137">
        <f t="shared" si="120"/>
        <v>0.1</v>
      </c>
      <c r="AH212" s="137"/>
      <c r="AI212" s="137">
        <f t="shared" si="121"/>
        <v>0</v>
      </c>
      <c r="AK212" s="137">
        <v>0</v>
      </c>
      <c r="AM212" s="137">
        <f t="shared" si="122"/>
        <v>0</v>
      </c>
      <c r="AN212" s="137"/>
      <c r="AO212" s="137">
        <f t="shared" si="123"/>
        <v>0</v>
      </c>
      <c r="AQ212" s="137">
        <v>0</v>
      </c>
      <c r="AS212" s="137">
        <f t="shared" si="124"/>
        <v>0</v>
      </c>
      <c r="AT212" s="137"/>
      <c r="AU212" s="137">
        <f t="shared" si="125"/>
        <v>0</v>
      </c>
    </row>
    <row r="213" spans="1:47">
      <c r="A213" s="152">
        <f t="shared" si="126"/>
        <v>170</v>
      </c>
      <c r="B213" s="136" t="s">
        <v>348</v>
      </c>
      <c r="C213" s="136" t="s">
        <v>349</v>
      </c>
      <c r="D213" s="136" t="s">
        <v>362</v>
      </c>
      <c r="F213" s="136" t="s">
        <v>350</v>
      </c>
      <c r="H213" s="137">
        <v>0</v>
      </c>
      <c r="I213" s="137"/>
      <c r="J213" s="137">
        <v>-101997</v>
      </c>
      <c r="L213" s="160">
        <v>0</v>
      </c>
      <c r="M213" s="160"/>
      <c r="N213" s="163">
        <v>0.1</v>
      </c>
      <c r="O213" s="160"/>
      <c r="P213" s="137">
        <f t="shared" si="127"/>
        <v>-101997</v>
      </c>
      <c r="Q213" s="137"/>
      <c r="R213" s="137">
        <f t="shared" si="128"/>
        <v>-10199.700000000001</v>
      </c>
      <c r="S213" s="137"/>
      <c r="T213" s="137">
        <v>0</v>
      </c>
      <c r="U213" s="137"/>
      <c r="V213" s="137">
        <f t="shared" si="116"/>
        <v>-10199.700000000001</v>
      </c>
      <c r="X213" s="137">
        <v>0</v>
      </c>
      <c r="Z213" s="137">
        <f t="shared" si="117"/>
        <v>0</v>
      </c>
      <c r="AA213" s="137"/>
      <c r="AB213" s="137">
        <f t="shared" si="118"/>
        <v>0</v>
      </c>
      <c r="AC213" s="137">
        <f t="shared" si="119"/>
        <v>-10199.700000000001</v>
      </c>
      <c r="AD213" s="137"/>
      <c r="AE213" s="137">
        <v>0</v>
      </c>
      <c r="AG213" s="137">
        <f t="shared" si="120"/>
        <v>0.1</v>
      </c>
      <c r="AH213" s="137"/>
      <c r="AI213" s="137">
        <f t="shared" si="121"/>
        <v>0</v>
      </c>
      <c r="AK213" s="137">
        <v>0</v>
      </c>
      <c r="AM213" s="137">
        <f t="shared" si="122"/>
        <v>0</v>
      </c>
      <c r="AN213" s="137"/>
      <c r="AO213" s="137">
        <f t="shared" si="123"/>
        <v>0</v>
      </c>
      <c r="AQ213" s="137">
        <v>0</v>
      </c>
      <c r="AS213" s="137">
        <f t="shared" si="124"/>
        <v>0</v>
      </c>
      <c r="AT213" s="137"/>
      <c r="AU213" s="137">
        <f t="shared" si="125"/>
        <v>0</v>
      </c>
    </row>
    <row r="214" spans="1:47">
      <c r="A214" s="152">
        <f t="shared" si="126"/>
        <v>171</v>
      </c>
      <c r="B214" s="136" t="s">
        <v>351</v>
      </c>
      <c r="C214" s="136" t="s">
        <v>352</v>
      </c>
      <c r="D214" s="136" t="s">
        <v>362</v>
      </c>
      <c r="F214" s="136" t="s">
        <v>353</v>
      </c>
      <c r="H214" s="137">
        <v>0</v>
      </c>
      <c r="I214" s="137"/>
      <c r="J214" s="137">
        <v>113334</v>
      </c>
      <c r="L214" s="160">
        <v>0</v>
      </c>
      <c r="M214" s="160"/>
      <c r="N214" s="163">
        <v>0.1</v>
      </c>
      <c r="O214" s="160"/>
      <c r="P214" s="137">
        <f t="shared" si="127"/>
        <v>113334</v>
      </c>
      <c r="Q214" s="137"/>
      <c r="R214" s="137">
        <f t="shared" si="128"/>
        <v>11333.400000000001</v>
      </c>
      <c r="S214" s="137"/>
      <c r="T214" s="137">
        <v>0</v>
      </c>
      <c r="U214" s="137"/>
      <c r="V214" s="137">
        <f t="shared" si="116"/>
        <v>11333.400000000001</v>
      </c>
      <c r="X214" s="137">
        <v>0</v>
      </c>
      <c r="Z214" s="137">
        <f t="shared" si="117"/>
        <v>0</v>
      </c>
      <c r="AA214" s="137"/>
      <c r="AB214" s="137">
        <f t="shared" si="118"/>
        <v>0</v>
      </c>
      <c r="AC214" s="137">
        <f t="shared" si="119"/>
        <v>11333.400000000001</v>
      </c>
      <c r="AD214" s="137"/>
      <c r="AE214" s="137">
        <v>0</v>
      </c>
      <c r="AG214" s="137">
        <f t="shared" si="120"/>
        <v>0.1</v>
      </c>
      <c r="AH214" s="137"/>
      <c r="AI214" s="137">
        <f t="shared" si="121"/>
        <v>0</v>
      </c>
      <c r="AK214" s="137">
        <v>0</v>
      </c>
      <c r="AM214" s="137">
        <f t="shared" si="122"/>
        <v>0</v>
      </c>
      <c r="AN214" s="137"/>
      <c r="AO214" s="137">
        <f t="shared" si="123"/>
        <v>0</v>
      </c>
      <c r="AQ214" s="137">
        <v>0</v>
      </c>
      <c r="AS214" s="137">
        <f t="shared" si="124"/>
        <v>0</v>
      </c>
      <c r="AT214" s="137"/>
      <c r="AU214" s="137">
        <f t="shared" si="125"/>
        <v>0</v>
      </c>
    </row>
    <row r="215" spans="1:47" ht="18.75" customHeight="1">
      <c r="A215" s="152">
        <f t="shared" si="126"/>
        <v>172</v>
      </c>
      <c r="F215" s="171" t="s">
        <v>364</v>
      </c>
      <c r="H215" s="156">
        <f>SUM(H204:H214)</f>
        <v>0</v>
      </c>
      <c r="I215" s="137"/>
      <c r="J215" s="156">
        <f>SUM(J204:J214)</f>
        <v>10211422</v>
      </c>
      <c r="L215" s="160"/>
      <c r="M215" s="160"/>
      <c r="N215" s="160"/>
      <c r="O215" s="160"/>
      <c r="P215" s="137"/>
      <c r="Q215" s="137"/>
      <c r="R215" s="156">
        <f>SUM(R204:R214)</f>
        <v>1021142.2</v>
      </c>
      <c r="S215" s="137"/>
      <c r="T215" s="156">
        <f>SUM(T204:T214)</f>
        <v>0</v>
      </c>
      <c r="U215" s="137"/>
      <c r="V215" s="156">
        <f>SUM(V204:V214)</f>
        <v>1021142.2</v>
      </c>
      <c r="X215" s="156">
        <f>SUM(X204:X214)</f>
        <v>0</v>
      </c>
      <c r="Z215" s="156">
        <f>SUM(Z204:Z214)</f>
        <v>0</v>
      </c>
      <c r="AA215" s="167"/>
      <c r="AB215" s="156">
        <f>SUM(AB204:AB214)</f>
        <v>0</v>
      </c>
      <c r="AC215" s="156">
        <f>SUM(AC204:AC214)</f>
        <v>1021142.2</v>
      </c>
      <c r="AD215" s="167"/>
      <c r="AE215" s="156">
        <f>SUM(AE204:AE214)</f>
        <v>0</v>
      </c>
      <c r="AG215" s="156">
        <f>SUM(AG204:AG214)</f>
        <v>1.0999999999999999</v>
      </c>
      <c r="AH215" s="167"/>
      <c r="AI215" s="156">
        <f>SUM(AI204:AI214)</f>
        <v>0</v>
      </c>
      <c r="AK215" s="156">
        <f>SUM(AK204:AK214)</f>
        <v>0</v>
      </c>
      <c r="AM215" s="156">
        <f>SUM(AM204:AM214)</f>
        <v>0</v>
      </c>
      <c r="AN215" s="167"/>
      <c r="AO215" s="156">
        <f>SUM(AO204:AO214)</f>
        <v>0</v>
      </c>
      <c r="AQ215" s="156">
        <f>SUM(AQ204:AQ214)</f>
        <v>0</v>
      </c>
      <c r="AS215" s="156">
        <f>SUM(AS204:AS214)</f>
        <v>0</v>
      </c>
      <c r="AT215" s="167"/>
      <c r="AU215" s="156">
        <f>SUM(AU204:AU214)</f>
        <v>0</v>
      </c>
    </row>
    <row r="216" spans="1:47">
      <c r="A216" s="152"/>
      <c r="F216" s="162"/>
      <c r="H216" s="167"/>
      <c r="I216" s="137"/>
      <c r="J216" s="167"/>
      <c r="L216" s="160"/>
      <c r="M216" s="160"/>
      <c r="N216" s="160"/>
      <c r="O216" s="160"/>
      <c r="P216" s="137"/>
      <c r="Q216" s="137"/>
      <c r="R216" s="167"/>
      <c r="S216" s="137"/>
      <c r="T216" s="167"/>
      <c r="U216" s="137"/>
      <c r="V216" s="167"/>
    </row>
    <row r="217" spans="1:47" ht="13">
      <c r="P217" s="271" t="s">
        <v>560</v>
      </c>
      <c r="Q217" s="271"/>
      <c r="R217" s="272">
        <f>J215/10</f>
        <v>1021142.2</v>
      </c>
      <c r="W217" s="137"/>
      <c r="X217" s="137"/>
      <c r="Y217" s="137"/>
      <c r="Z217" s="137"/>
      <c r="AA217" s="137"/>
      <c r="AB217" s="137"/>
      <c r="AC217" s="137"/>
      <c r="AD217" s="137"/>
      <c r="AE217" s="137"/>
      <c r="AF217" s="137"/>
    </row>
    <row r="218" spans="1:47" ht="13">
      <c r="C218" s="173" t="s">
        <v>67</v>
      </c>
      <c r="P218" s="271" t="s">
        <v>561</v>
      </c>
      <c r="Q218" s="271"/>
      <c r="R218" s="272">
        <f>J215/20</f>
        <v>510571.1</v>
      </c>
      <c r="V218" s="273">
        <f>R218-R217</f>
        <v>-510571.1</v>
      </c>
    </row>
    <row r="219" spans="1:47" ht="14.5">
      <c r="C219" s="174" t="s">
        <v>365</v>
      </c>
    </row>
    <row r="220" spans="1:47" ht="14.5">
      <c r="C220" s="174" t="s">
        <v>366</v>
      </c>
      <c r="AC220" s="157"/>
    </row>
    <row r="221" spans="1:47" ht="15.5">
      <c r="C221" s="174" t="s">
        <v>367</v>
      </c>
      <c r="T221" s="175"/>
    </row>
    <row r="222" spans="1:47">
      <c r="F222" s="162"/>
      <c r="H222" s="137"/>
      <c r="I222" s="137"/>
      <c r="J222" s="137"/>
    </row>
    <row r="223" spans="1:47">
      <c r="F223" s="162"/>
      <c r="H223" s="137"/>
      <c r="I223" s="137"/>
      <c r="J223" s="137"/>
    </row>
    <row r="224" spans="1:47">
      <c r="F224" s="162"/>
      <c r="H224" s="137"/>
      <c r="I224" s="137"/>
      <c r="J224" s="137"/>
    </row>
    <row r="225" spans="6:20">
      <c r="H225" s="137"/>
      <c r="I225" s="137"/>
      <c r="J225" s="137"/>
    </row>
    <row r="226" spans="6:20">
      <c r="F226" s="162"/>
      <c r="H226" s="137"/>
      <c r="I226" s="137"/>
      <c r="J226" s="137"/>
      <c r="R226" s="137"/>
      <c r="T226" s="137"/>
    </row>
    <row r="227" spans="6:20">
      <c r="F227" s="162"/>
      <c r="H227" s="137"/>
      <c r="I227" s="137"/>
      <c r="J227" s="137"/>
      <c r="R227" s="137"/>
      <c r="T227" s="137"/>
    </row>
    <row r="228" spans="6:20">
      <c r="R228" s="137"/>
    </row>
    <row r="229" spans="6:20">
      <c r="R229" s="137"/>
    </row>
  </sheetData>
  <mergeCells count="7">
    <mergeCell ref="H18:J18"/>
    <mergeCell ref="AE15:AI15"/>
    <mergeCell ref="AQ15:AU15"/>
    <mergeCell ref="AK15:AO15"/>
    <mergeCell ref="X15:AC15"/>
    <mergeCell ref="L16:R16"/>
    <mergeCell ref="H17:J17"/>
  </mergeCells>
  <pageMargins left="0.45" right="0.45" top="0.75" bottom="0.75" header="0.3" footer="0.3"/>
  <pageSetup scale="65" orientation="landscape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R62"/>
  <sheetViews>
    <sheetView zoomScale="80" zoomScaleNormal="80" zoomScaleSheetLayoutView="80" workbookViewId="0">
      <pane ySplit="9" topLeftCell="A25" activePane="bottomLeft" state="frozen"/>
      <selection sqref="A1:XFD1048576"/>
      <selection pane="bottomLeft" activeCell="L39" sqref="L39"/>
    </sheetView>
  </sheetViews>
  <sheetFormatPr defaultColWidth="9.1796875" defaultRowHeight="12.5"/>
  <cols>
    <col min="1" max="1" width="9.1796875" style="136"/>
    <col min="2" max="2" width="1.7265625" style="136" customWidth="1"/>
    <col min="3" max="3" width="9.7265625" style="136" customWidth="1"/>
    <col min="4" max="4" width="2.81640625" style="136" customWidth="1"/>
    <col min="5" max="5" width="52.453125" style="136" customWidth="1"/>
    <col min="6" max="7" width="1.7265625" style="136" customWidth="1"/>
    <col min="8" max="8" width="17.81640625" style="136" bestFit="1" customWidth="1"/>
    <col min="9" max="9" width="1.7265625" style="136" customWidth="1"/>
    <col min="10" max="10" width="14.26953125" style="136" customWidth="1"/>
    <col min="11" max="11" width="1.7265625" style="136" customWidth="1"/>
    <col min="12" max="12" width="14.453125" style="136" bestFit="1" customWidth="1"/>
    <col min="13" max="13" width="1.7265625" style="136" customWidth="1"/>
    <col min="14" max="14" width="19.453125" style="136" bestFit="1" customWidth="1"/>
    <col min="15" max="15" width="1.7265625" style="136" customWidth="1"/>
    <col min="16" max="16" width="13.453125" style="136" customWidth="1"/>
    <col min="17" max="17" width="1.7265625" style="136" customWidth="1"/>
    <col min="18" max="18" width="14.54296875" style="136" customWidth="1"/>
    <col min="19" max="21" width="9.1796875" style="136" customWidth="1"/>
    <col min="22" max="16384" width="9.1796875" style="136"/>
  </cols>
  <sheetData>
    <row r="1" spans="1:18" ht="13">
      <c r="A1" s="243" t="s">
        <v>369</v>
      </c>
      <c r="C1" s="142"/>
      <c r="D1" s="142"/>
      <c r="E1" s="142"/>
    </row>
    <row r="2" spans="1:18" ht="13">
      <c r="A2" s="243" t="s">
        <v>607</v>
      </c>
      <c r="C2" s="142"/>
      <c r="D2" s="142"/>
      <c r="E2" s="142"/>
    </row>
    <row r="3" spans="1:18" ht="13">
      <c r="A3" s="243" t="s">
        <v>608</v>
      </c>
      <c r="C3" s="142"/>
      <c r="D3" s="142"/>
      <c r="E3" s="142"/>
    </row>
    <row r="4" spans="1:18" ht="13">
      <c r="A4" s="243" t="s">
        <v>21</v>
      </c>
      <c r="C4" s="142"/>
      <c r="D4" s="142"/>
      <c r="E4" s="142"/>
    </row>
    <row r="5" spans="1:18" ht="13">
      <c r="A5" s="243" t="s">
        <v>609</v>
      </c>
      <c r="C5" s="142"/>
      <c r="D5" s="142"/>
      <c r="E5" s="142"/>
    </row>
    <row r="7" spans="1:18">
      <c r="H7" s="150" t="s">
        <v>514</v>
      </c>
      <c r="I7" s="147"/>
      <c r="J7" s="147"/>
      <c r="K7" s="147"/>
      <c r="L7" s="150" t="s">
        <v>515</v>
      </c>
      <c r="M7" s="150"/>
      <c r="N7" s="150" t="s">
        <v>514</v>
      </c>
      <c r="O7" s="150"/>
      <c r="P7" s="150"/>
      <c r="Q7" s="150"/>
      <c r="R7" s="150" t="s">
        <v>515</v>
      </c>
    </row>
    <row r="8" spans="1:18">
      <c r="A8" s="149" t="s">
        <v>98</v>
      </c>
      <c r="C8" s="149" t="s">
        <v>99</v>
      </c>
      <c r="E8" s="149" t="s">
        <v>100</v>
      </c>
      <c r="H8" s="244">
        <v>43465</v>
      </c>
      <c r="J8" s="149" t="s">
        <v>53</v>
      </c>
      <c r="L8" s="244">
        <v>43830</v>
      </c>
      <c r="N8" s="244">
        <v>43465</v>
      </c>
      <c r="P8" s="149" t="s">
        <v>53</v>
      </c>
      <c r="R8" s="244">
        <v>43830</v>
      </c>
    </row>
    <row r="9" spans="1:18">
      <c r="H9" s="245" t="s">
        <v>531</v>
      </c>
      <c r="I9" s="245"/>
      <c r="J9" s="245"/>
      <c r="K9" s="245"/>
      <c r="L9" s="245"/>
      <c r="N9" s="245" t="s">
        <v>532</v>
      </c>
      <c r="O9" s="245"/>
      <c r="P9" s="245"/>
      <c r="Q9" s="245"/>
      <c r="R9" s="245"/>
    </row>
    <row r="10" spans="1:18" ht="11.15" customHeight="1">
      <c r="H10" s="144"/>
      <c r="I10" s="144"/>
      <c r="J10" s="144"/>
      <c r="K10" s="144"/>
      <c r="L10" s="144"/>
      <c r="N10" s="144"/>
      <c r="O10" s="144"/>
      <c r="P10" s="144"/>
      <c r="Q10" s="144"/>
      <c r="R10" s="144"/>
    </row>
    <row r="11" spans="1:18">
      <c r="A11" s="188">
        <v>1</v>
      </c>
      <c r="C11" s="176" t="s">
        <v>109</v>
      </c>
      <c r="D11" s="176" t="s">
        <v>378</v>
      </c>
      <c r="E11" s="176" t="s">
        <v>111</v>
      </c>
      <c r="H11" s="143">
        <v>4076738.63</v>
      </c>
      <c r="J11" s="143">
        <v>0</v>
      </c>
      <c r="L11" s="143">
        <f>SUM(H11:J11)</f>
        <v>4076738.63</v>
      </c>
      <c r="N11" s="143">
        <v>-2604583.15</v>
      </c>
      <c r="P11" s="143">
        <v>-271782.59999999992</v>
      </c>
      <c r="R11" s="143">
        <f>SUM(N11:P11)</f>
        <v>-2876365.75</v>
      </c>
    </row>
    <row r="12" spans="1:18">
      <c r="A12" s="188">
        <f>+A11+1</f>
        <v>2</v>
      </c>
      <c r="C12" s="176" t="s">
        <v>375</v>
      </c>
      <c r="D12" s="176" t="s">
        <v>378</v>
      </c>
      <c r="E12" s="252" t="s">
        <v>116</v>
      </c>
      <c r="H12" s="143">
        <v>9463408.758728845</v>
      </c>
      <c r="J12" s="143">
        <v>1466364.5869890337</v>
      </c>
      <c r="L12" s="143">
        <f t="shared" ref="L12:L20" si="0">SUM(H12:J12)</f>
        <v>10929773.345717879</v>
      </c>
      <c r="N12" s="143">
        <v>-6156442.806481069</v>
      </c>
      <c r="P12" s="143">
        <v>-745354.81776565488</v>
      </c>
      <c r="R12" s="143">
        <f t="shared" ref="R12:R20" si="1">SUM(N12:P12)</f>
        <v>-6901797.6242467239</v>
      </c>
    </row>
    <row r="13" spans="1:18">
      <c r="A13" s="188">
        <f>+A12+1</f>
        <v>3</v>
      </c>
      <c r="C13" s="176" t="s">
        <v>375</v>
      </c>
      <c r="D13" s="176" t="s">
        <v>378</v>
      </c>
      <c r="E13" s="252" t="s">
        <v>120</v>
      </c>
      <c r="H13" s="143">
        <v>490575.88611755398</v>
      </c>
      <c r="J13" s="143">
        <v>15938.83044828791</v>
      </c>
      <c r="L13" s="143">
        <f t="shared" si="0"/>
        <v>506514.71656584187</v>
      </c>
      <c r="N13" s="143">
        <v>-449571.54843776318</v>
      </c>
      <c r="P13" s="143">
        <v>-14317.095068079245</v>
      </c>
      <c r="R13" s="143">
        <f t="shared" si="1"/>
        <v>-463888.64350584242</v>
      </c>
    </row>
    <row r="14" spans="1:18">
      <c r="A14" s="188">
        <f>+A13+1</f>
        <v>4</v>
      </c>
      <c r="C14" s="176" t="s">
        <v>375</v>
      </c>
      <c r="D14" s="176" t="s">
        <v>378</v>
      </c>
      <c r="E14" s="252" t="s">
        <v>122</v>
      </c>
      <c r="H14" s="143">
        <v>351581.10585590557</v>
      </c>
      <c r="J14" s="143">
        <v>3376.1437648831043</v>
      </c>
      <c r="L14" s="143">
        <f t="shared" si="0"/>
        <v>354957.24962078867</v>
      </c>
      <c r="N14" s="143">
        <v>-334451.52336404327</v>
      </c>
      <c r="P14" s="143">
        <v>-577.47195515022236</v>
      </c>
      <c r="R14" s="143">
        <f t="shared" si="1"/>
        <v>-335028.99531919352</v>
      </c>
    </row>
    <row r="15" spans="1:18">
      <c r="A15" s="188">
        <f>+A14+1</f>
        <v>5</v>
      </c>
      <c r="C15" s="176" t="s">
        <v>375</v>
      </c>
      <c r="D15" s="176" t="s">
        <v>378</v>
      </c>
      <c r="E15" s="252" t="s">
        <v>124</v>
      </c>
      <c r="H15" s="143">
        <v>5981233.484246714</v>
      </c>
      <c r="J15" s="143">
        <v>1573664.2101263297</v>
      </c>
      <c r="L15" s="143">
        <f t="shared" si="0"/>
        <v>7554897.6943730433</v>
      </c>
      <c r="N15" s="143">
        <v>-4904604.0499437843</v>
      </c>
      <c r="P15" s="143">
        <v>-408835.19224444736</v>
      </c>
      <c r="R15" s="143">
        <f t="shared" si="1"/>
        <v>-5313439.242188232</v>
      </c>
    </row>
    <row r="16" spans="1:18">
      <c r="A16" s="188">
        <f t="shared" ref="A16:A20" si="2">+A15+1</f>
        <v>6</v>
      </c>
      <c r="C16" s="176" t="s">
        <v>375</v>
      </c>
      <c r="D16" s="176" t="s">
        <v>378</v>
      </c>
      <c r="E16" s="252" t="s">
        <v>126</v>
      </c>
      <c r="H16" s="143">
        <v>215763.66416996176</v>
      </c>
      <c r="J16" s="143">
        <v>81684.327158337706</v>
      </c>
      <c r="L16" s="143">
        <f t="shared" si="0"/>
        <v>297447.99132829945</v>
      </c>
      <c r="N16" s="143">
        <v>-184955.00999999998</v>
      </c>
      <c r="P16" s="143">
        <v>0</v>
      </c>
      <c r="R16" s="143">
        <f t="shared" si="1"/>
        <v>-184955.00999999998</v>
      </c>
    </row>
    <row r="17" spans="1:18">
      <c r="A17" s="188">
        <f t="shared" si="2"/>
        <v>7</v>
      </c>
      <c r="C17" s="176" t="s">
        <v>375</v>
      </c>
      <c r="D17" s="176" t="s">
        <v>378</v>
      </c>
      <c r="E17" s="252" t="s">
        <v>128</v>
      </c>
      <c r="H17" s="143">
        <v>3459323.8257271084</v>
      </c>
      <c r="J17" s="143">
        <v>71765.71300884505</v>
      </c>
      <c r="L17" s="143">
        <f t="shared" si="0"/>
        <v>3531089.5387359536</v>
      </c>
      <c r="N17" s="143">
        <v>-2911630.7919388697</v>
      </c>
      <c r="P17" s="143">
        <v>-110535.14154547862</v>
      </c>
      <c r="R17" s="143">
        <f t="shared" si="1"/>
        <v>-3022165.9334843485</v>
      </c>
    </row>
    <row r="18" spans="1:18">
      <c r="A18" s="188">
        <f t="shared" si="2"/>
        <v>8</v>
      </c>
      <c r="C18" s="176" t="s">
        <v>375</v>
      </c>
      <c r="D18" s="176" t="s">
        <v>378</v>
      </c>
      <c r="E18" s="252" t="s">
        <v>130</v>
      </c>
      <c r="H18" s="143">
        <v>2919696.1476813904</v>
      </c>
      <c r="J18" s="143">
        <v>413854.43778666318</v>
      </c>
      <c r="L18" s="143">
        <f t="shared" si="0"/>
        <v>3333550.5854680538</v>
      </c>
      <c r="N18" s="143">
        <v>-2649665.6328965412</v>
      </c>
      <c r="P18" s="143">
        <v>-16563.636179439905</v>
      </c>
      <c r="R18" s="143">
        <f t="shared" si="1"/>
        <v>-2666229.2690759809</v>
      </c>
    </row>
    <row r="19" spans="1:18">
      <c r="A19" s="188">
        <f t="shared" si="2"/>
        <v>9</v>
      </c>
      <c r="C19" s="176" t="s">
        <v>375</v>
      </c>
      <c r="D19" s="176" t="s">
        <v>378</v>
      </c>
      <c r="E19" s="252" t="s">
        <v>136</v>
      </c>
      <c r="H19" s="143">
        <v>61596.115506081936</v>
      </c>
      <c r="J19" s="143">
        <v>13484.79079056025</v>
      </c>
      <c r="L19" s="143">
        <f t="shared" si="0"/>
        <v>75080.906296642192</v>
      </c>
      <c r="N19" s="143">
        <v>-55280.770000000004</v>
      </c>
      <c r="P19" s="143">
        <v>0</v>
      </c>
      <c r="R19" s="143">
        <f t="shared" si="1"/>
        <v>-55280.770000000004</v>
      </c>
    </row>
    <row r="20" spans="1:18">
      <c r="A20" s="188">
        <f t="shared" si="2"/>
        <v>10</v>
      </c>
      <c r="C20" s="176" t="s">
        <v>375</v>
      </c>
      <c r="D20" s="176" t="s">
        <v>378</v>
      </c>
      <c r="E20" s="252" t="s">
        <v>138</v>
      </c>
      <c r="H20" s="143">
        <v>14640.596431115944</v>
      </c>
      <c r="J20" s="143">
        <v>0</v>
      </c>
      <c r="L20" s="143">
        <f t="shared" si="0"/>
        <v>14640.596431115944</v>
      </c>
      <c r="N20" s="143">
        <v>-13961.418749139622</v>
      </c>
      <c r="P20" s="143">
        <v>-21.934211922632315</v>
      </c>
      <c r="R20" s="143">
        <f t="shared" si="1"/>
        <v>-13983.352961062255</v>
      </c>
    </row>
    <row r="21" spans="1:18">
      <c r="A21" s="188">
        <f>+A20+1</f>
        <v>11</v>
      </c>
      <c r="E21" s="155" t="s">
        <v>139</v>
      </c>
      <c r="H21" s="246">
        <f>SUM(H11:H20)</f>
        <v>27034558.214464679</v>
      </c>
      <c r="J21" s="246">
        <f>SUM(J11:J20)</f>
        <v>3640133.0400729408</v>
      </c>
      <c r="L21" s="246">
        <f>SUM(L11:L20)</f>
        <v>30674691.254537616</v>
      </c>
      <c r="N21" s="246">
        <f>SUM(N11:N20)</f>
        <v>-20265146.701811209</v>
      </c>
      <c r="P21" s="246">
        <f>SUM(P11:P20)</f>
        <v>-1567987.888970173</v>
      </c>
      <c r="R21" s="246">
        <f>SUM(R11:R20)</f>
        <v>-21833134.590781383</v>
      </c>
    </row>
    <row r="22" spans="1:18" ht="11.15" customHeight="1"/>
    <row r="23" spans="1:18">
      <c r="A23" s="188">
        <f>+A21+1</f>
        <v>12</v>
      </c>
      <c r="C23" s="176" t="s">
        <v>273</v>
      </c>
      <c r="D23" s="176" t="s">
        <v>378</v>
      </c>
      <c r="E23" s="176" t="s">
        <v>210</v>
      </c>
      <c r="H23" s="143">
        <v>2193989.8877147911</v>
      </c>
      <c r="J23" s="143">
        <v>-39099.254928422131</v>
      </c>
      <c r="L23" s="143">
        <f t="shared" ref="L23:L27" si="3">SUM(H23:J23)</f>
        <v>2154890.632786369</v>
      </c>
      <c r="N23" s="143">
        <v>43434.572285209979</v>
      </c>
      <c r="P23" s="143">
        <v>39099.254928422131</v>
      </c>
      <c r="R23" s="143">
        <f t="shared" ref="R23:R27" si="4">SUM(N23:P23)</f>
        <v>82533.827213632117</v>
      </c>
    </row>
    <row r="24" spans="1:18">
      <c r="A24" s="188">
        <f t="shared" ref="A24:A25" si="5">+A23+1</f>
        <v>13</v>
      </c>
      <c r="C24" s="176" t="s">
        <v>276</v>
      </c>
      <c r="D24" s="176" t="s">
        <v>378</v>
      </c>
      <c r="E24" s="176" t="s">
        <v>228</v>
      </c>
      <c r="H24" s="143">
        <v>1095114.3148031952</v>
      </c>
      <c r="J24" s="143">
        <v>-19516.112635711765</v>
      </c>
      <c r="L24" s="143">
        <f t="shared" si="3"/>
        <v>1075598.2021674835</v>
      </c>
      <c r="N24" s="143">
        <v>-768571.1548031955</v>
      </c>
      <c r="P24" s="143">
        <v>6916.882635711765</v>
      </c>
      <c r="R24" s="143">
        <f t="shared" si="4"/>
        <v>-761654.27216748369</v>
      </c>
    </row>
    <row r="25" spans="1:18">
      <c r="A25" s="188">
        <f t="shared" si="5"/>
        <v>14</v>
      </c>
      <c r="C25" s="176" t="s">
        <v>381</v>
      </c>
      <c r="D25" s="176" t="s">
        <v>378</v>
      </c>
      <c r="E25" s="176" t="s">
        <v>233</v>
      </c>
      <c r="H25" s="143">
        <v>426355.99043771677</v>
      </c>
      <c r="J25" s="143">
        <v>-7598.1214196695764</v>
      </c>
      <c r="L25" s="143">
        <f t="shared" si="3"/>
        <v>418757.86901804717</v>
      </c>
      <c r="N25" s="143">
        <v>-423791.55043771677</v>
      </c>
      <c r="P25" s="143">
        <v>7386.6914196695761</v>
      </c>
      <c r="R25" s="143">
        <f t="shared" si="4"/>
        <v>-416404.85901804717</v>
      </c>
    </row>
    <row r="26" spans="1:18">
      <c r="A26" s="188">
        <f>+A25+1</f>
        <v>15</v>
      </c>
      <c r="C26" s="176" t="s">
        <v>383</v>
      </c>
      <c r="D26" s="176" t="s">
        <v>378</v>
      </c>
      <c r="E26" s="176" t="s">
        <v>384</v>
      </c>
      <c r="H26" s="143">
        <v>4765258.4038585052</v>
      </c>
      <c r="J26" s="143">
        <v>-84922.020003626443</v>
      </c>
      <c r="L26" s="143">
        <f t="shared" si="3"/>
        <v>4680336.3838548791</v>
      </c>
      <c r="N26" s="143">
        <v>-4424254.9238585066</v>
      </c>
      <c r="P26" s="143">
        <v>56645.847049431257</v>
      </c>
      <c r="R26" s="143">
        <f t="shared" si="4"/>
        <v>-4367609.0768090757</v>
      </c>
    </row>
    <row r="27" spans="1:18">
      <c r="A27" s="188">
        <f>+A26+1</f>
        <v>16</v>
      </c>
      <c r="C27" s="176" t="s">
        <v>290</v>
      </c>
      <c r="D27" s="176" t="s">
        <v>378</v>
      </c>
      <c r="E27" s="176" t="s">
        <v>386</v>
      </c>
      <c r="H27" s="143">
        <v>1062588.0887897448</v>
      </c>
      <c r="J27" s="143">
        <v>-18936.460373009679</v>
      </c>
      <c r="L27" s="143">
        <f t="shared" si="3"/>
        <v>1043651.6284167351</v>
      </c>
      <c r="N27" s="143">
        <v>-942755.44878974487</v>
      </c>
      <c r="P27" s="143">
        <v>12718.550373009679</v>
      </c>
      <c r="R27" s="143">
        <f t="shared" si="4"/>
        <v>-930036.89841673523</v>
      </c>
    </row>
    <row r="28" spans="1:18">
      <c r="A28" s="188">
        <f>+A27+1</f>
        <v>17</v>
      </c>
      <c r="C28" s="154"/>
      <c r="E28" s="162" t="s">
        <v>258</v>
      </c>
      <c r="H28" s="246">
        <f>SUM(H23:H27)</f>
        <v>9543306.685603952</v>
      </c>
      <c r="J28" s="246">
        <f>SUM(J23:J27)</f>
        <v>-170071.96936043957</v>
      </c>
      <c r="L28" s="246">
        <f>SUM(L23:L27)</f>
        <v>9373234.7162435148</v>
      </c>
      <c r="N28" s="246">
        <f>SUM(N23:N27)</f>
        <v>-6515938.5056039533</v>
      </c>
      <c r="P28" s="246">
        <f>SUM(P23:P27)</f>
        <v>122767.2264062444</v>
      </c>
      <c r="R28" s="246">
        <f>SUM(R23:R27)</f>
        <v>-6393171.2791977096</v>
      </c>
    </row>
    <row r="29" spans="1:18" ht="11.15" customHeight="1">
      <c r="A29" s="188"/>
      <c r="C29" s="154"/>
      <c r="H29" s="143"/>
      <c r="N29" s="143"/>
    </row>
    <row r="30" spans="1:18">
      <c r="A30" s="188">
        <f>+A28+1</f>
        <v>18</v>
      </c>
      <c r="C30" s="176" t="s">
        <v>388</v>
      </c>
      <c r="D30" s="176" t="s">
        <v>378</v>
      </c>
      <c r="E30" s="176" t="s">
        <v>210</v>
      </c>
      <c r="H30" s="143">
        <v>53482.944384307011</v>
      </c>
      <c r="J30" s="143">
        <v>-953.12347997315953</v>
      </c>
      <c r="L30" s="143">
        <f t="shared" ref="L30:L41" si="6">SUM(H30:J30)</f>
        <v>52529.82090433385</v>
      </c>
      <c r="N30" s="143">
        <v>-176058.20438430703</v>
      </c>
      <c r="P30" s="143">
        <v>953.12347997315953</v>
      </c>
      <c r="R30" s="143">
        <f t="shared" ref="R30:R41" si="7">SUM(N30:P30)</f>
        <v>-175105.08090433388</v>
      </c>
    </row>
    <row r="31" spans="1:18">
      <c r="A31" s="188">
        <f t="shared" ref="A31:A39" si="8">+A30+1</f>
        <v>19</v>
      </c>
      <c r="C31" s="176" t="s">
        <v>391</v>
      </c>
      <c r="D31" s="176" t="s">
        <v>378</v>
      </c>
      <c r="E31" s="176" t="s">
        <v>228</v>
      </c>
      <c r="H31" s="143">
        <v>22633.790610063479</v>
      </c>
      <c r="J31" s="143">
        <v>1642.8276923224767</v>
      </c>
      <c r="L31" s="143">
        <f t="shared" si="6"/>
        <v>24276.618302385956</v>
      </c>
      <c r="N31" s="143">
        <v>-18457.280442672887</v>
      </c>
      <c r="P31" s="143">
        <v>43.414780996910338</v>
      </c>
      <c r="R31" s="143">
        <f t="shared" si="7"/>
        <v>-18413.865661675976</v>
      </c>
    </row>
    <row r="32" spans="1:18">
      <c r="A32" s="188">
        <f t="shared" si="8"/>
        <v>20</v>
      </c>
      <c r="C32" s="176" t="s">
        <v>393</v>
      </c>
      <c r="D32" s="176" t="s">
        <v>378</v>
      </c>
      <c r="E32" s="176" t="s">
        <v>266</v>
      </c>
      <c r="H32" s="143">
        <v>399356.6913726994</v>
      </c>
      <c r="J32" s="143">
        <v>28986.493822632001</v>
      </c>
      <c r="L32" s="143">
        <f t="shared" si="6"/>
        <v>428343.1851953314</v>
      </c>
      <c r="N32" s="143">
        <v>-276954.84361297346</v>
      </c>
      <c r="P32" s="143">
        <v>-300.2945319531409</v>
      </c>
      <c r="R32" s="143">
        <f t="shared" si="7"/>
        <v>-277255.13814492658</v>
      </c>
    </row>
    <row r="33" spans="1:18">
      <c r="A33" s="188">
        <f t="shared" si="8"/>
        <v>21</v>
      </c>
      <c r="C33" s="176" t="s">
        <v>395</v>
      </c>
      <c r="D33" s="176" t="s">
        <v>378</v>
      </c>
      <c r="E33" s="176" t="s">
        <v>396</v>
      </c>
      <c r="H33" s="143">
        <v>581825.77148531412</v>
      </c>
      <c r="J33" s="143">
        <v>42230.641167015812</v>
      </c>
      <c r="L33" s="143">
        <f t="shared" si="6"/>
        <v>624056.41265232989</v>
      </c>
      <c r="N33" s="143">
        <v>-574192.32682815951</v>
      </c>
      <c r="P33" s="143">
        <v>11669.224723161784</v>
      </c>
      <c r="R33" s="143">
        <f t="shared" si="7"/>
        <v>-562523.10210499773</v>
      </c>
    </row>
    <row r="34" spans="1:18">
      <c r="A34" s="188">
        <f t="shared" si="8"/>
        <v>22</v>
      </c>
      <c r="C34" s="176" t="s">
        <v>398</v>
      </c>
      <c r="D34" s="176" t="s">
        <v>378</v>
      </c>
      <c r="E34" s="176" t="s">
        <v>399</v>
      </c>
      <c r="H34" s="143">
        <v>80136023.403927311</v>
      </c>
      <c r="J34" s="143">
        <v>5816510.3967180606</v>
      </c>
      <c r="L34" s="143">
        <f t="shared" si="6"/>
        <v>85952533.800645366</v>
      </c>
      <c r="N34" s="143">
        <v>-48972091.720590353</v>
      </c>
      <c r="P34" s="143">
        <v>-435300.74642080645</v>
      </c>
      <c r="R34" s="143">
        <f t="shared" si="7"/>
        <v>-49407392.467011161</v>
      </c>
    </row>
    <row r="35" spans="1:18">
      <c r="A35" s="188">
        <f>+A34+1</f>
        <v>23</v>
      </c>
      <c r="C35" s="176" t="s">
        <v>401</v>
      </c>
      <c r="D35" s="176" t="s">
        <v>378</v>
      </c>
      <c r="E35" s="176" t="s">
        <v>402</v>
      </c>
      <c r="H35" s="143">
        <v>33056506.656973336</v>
      </c>
      <c r="J35" s="143">
        <v>2399339.3542914717</v>
      </c>
      <c r="L35" s="143">
        <f t="shared" si="6"/>
        <v>35455846.011264808</v>
      </c>
      <c r="N35" s="143">
        <v>-6031011.9676170144</v>
      </c>
      <c r="P35" s="143">
        <v>-128602.88300787518</v>
      </c>
      <c r="R35" s="143">
        <f t="shared" si="7"/>
        <v>-6159614.8506248891</v>
      </c>
    </row>
    <row r="36" spans="1:18">
      <c r="A36" s="188">
        <f>+A35+1</f>
        <v>24</v>
      </c>
      <c r="C36" s="176" t="s">
        <v>404</v>
      </c>
      <c r="D36" s="176" t="s">
        <v>378</v>
      </c>
      <c r="E36" s="176" t="s">
        <v>405</v>
      </c>
      <c r="H36" s="143">
        <v>18817151.455709707</v>
      </c>
      <c r="J36" s="143">
        <v>1365804.6959364091</v>
      </c>
      <c r="L36" s="143">
        <f t="shared" si="6"/>
        <v>20182956.151646115</v>
      </c>
      <c r="N36" s="143">
        <v>-4369423.9052434145</v>
      </c>
      <c r="P36" s="143">
        <v>-124383.77353601495</v>
      </c>
      <c r="R36" s="143">
        <f t="shared" si="7"/>
        <v>-4493807.6787794298</v>
      </c>
    </row>
    <row r="37" spans="1:18">
      <c r="A37" s="188">
        <f>+A36+1</f>
        <v>25</v>
      </c>
      <c r="C37" s="176" t="s">
        <v>407</v>
      </c>
      <c r="D37" s="176" t="s">
        <v>378</v>
      </c>
      <c r="E37" s="176" t="s">
        <v>408</v>
      </c>
      <c r="H37" s="143">
        <v>70830618.143012494</v>
      </c>
      <c r="J37" s="143">
        <v>5141096.4674172793</v>
      </c>
      <c r="L37" s="143">
        <f t="shared" si="6"/>
        <v>75971714.610429779</v>
      </c>
      <c r="N37" s="143">
        <v>-25201935.961625092</v>
      </c>
      <c r="P37" s="143">
        <v>-372419.04474662419</v>
      </c>
      <c r="R37" s="143">
        <f t="shared" si="7"/>
        <v>-25574355.006371714</v>
      </c>
    </row>
    <row r="38" spans="1:18">
      <c r="A38" s="188">
        <f>+A37+1</f>
        <v>26</v>
      </c>
      <c r="C38" s="176" t="s">
        <v>410</v>
      </c>
      <c r="D38" s="176" t="s">
        <v>378</v>
      </c>
      <c r="E38" s="176" t="s">
        <v>411</v>
      </c>
      <c r="H38" s="143">
        <v>27237276.001565449</v>
      </c>
      <c r="J38" s="143">
        <v>1976962.3237084732</v>
      </c>
      <c r="L38" s="143">
        <f t="shared" si="6"/>
        <v>29214238.325273924</v>
      </c>
      <c r="N38" s="143">
        <v>-1520265.0975003315</v>
      </c>
      <c r="P38" s="143">
        <v>-248093.55659966223</v>
      </c>
      <c r="R38" s="143">
        <f t="shared" si="7"/>
        <v>-1768358.6540999936</v>
      </c>
    </row>
    <row r="39" spans="1:18">
      <c r="A39" s="188">
        <f t="shared" si="8"/>
        <v>27</v>
      </c>
      <c r="C39" s="176" t="s">
        <v>413</v>
      </c>
      <c r="D39" s="176" t="s">
        <v>378</v>
      </c>
      <c r="E39" s="176" t="s">
        <v>414</v>
      </c>
      <c r="H39" s="143">
        <v>5292792.7427075999</v>
      </c>
      <c r="J39" s="143">
        <v>384166.60458003089</v>
      </c>
      <c r="L39" s="143">
        <f t="shared" si="6"/>
        <v>5676959.3472876307</v>
      </c>
      <c r="N39" s="143">
        <v>-3555026.2789018261</v>
      </c>
      <c r="P39" s="143">
        <v>1459.7805080715334</v>
      </c>
      <c r="R39" s="143">
        <f t="shared" si="7"/>
        <v>-3553566.4983937545</v>
      </c>
    </row>
    <row r="40" spans="1:18">
      <c r="A40" s="188">
        <f>+A39+1</f>
        <v>28</v>
      </c>
      <c r="C40" s="176" t="s">
        <v>416</v>
      </c>
      <c r="D40" s="176" t="s">
        <v>378</v>
      </c>
      <c r="E40" s="176" t="s">
        <v>417</v>
      </c>
      <c r="H40" s="143">
        <v>1799338.6040515383</v>
      </c>
      <c r="J40" s="143">
        <v>130601.33574295903</v>
      </c>
      <c r="L40" s="143">
        <f t="shared" si="6"/>
        <v>1929939.9397944973</v>
      </c>
      <c r="N40" s="143">
        <v>-896438.46853728069</v>
      </c>
      <c r="P40" s="143">
        <v>-3941.9734281072524</v>
      </c>
      <c r="R40" s="143">
        <f t="shared" si="7"/>
        <v>-900380.4419653879</v>
      </c>
    </row>
    <row r="41" spans="1:18">
      <c r="A41" s="188">
        <f>+A40+1</f>
        <v>29</v>
      </c>
      <c r="C41" s="176" t="s">
        <v>419</v>
      </c>
      <c r="D41" s="176" t="s">
        <v>378</v>
      </c>
      <c r="E41" s="176" t="s">
        <v>420</v>
      </c>
      <c r="H41" s="143">
        <v>442863.42749649932</v>
      </c>
      <c r="J41" s="143">
        <v>32144.341844561033</v>
      </c>
      <c r="L41" s="143">
        <f t="shared" si="6"/>
        <v>475007.76934106037</v>
      </c>
      <c r="N41" s="143">
        <v>-332317.36343025323</v>
      </c>
      <c r="P41" s="143">
        <v>-515.0560403679483</v>
      </c>
      <c r="R41" s="143">
        <f t="shared" si="7"/>
        <v>-332832.41947062116</v>
      </c>
    </row>
    <row r="42" spans="1:18">
      <c r="A42" s="188">
        <f>+A41+1</f>
        <v>30</v>
      </c>
      <c r="E42" s="155" t="s">
        <v>312</v>
      </c>
      <c r="H42" s="246">
        <f>SUM(H30:H41)</f>
        <v>238669869.63329631</v>
      </c>
      <c r="J42" s="246">
        <f>SUM(J30:J41)</f>
        <v>17318532.359441243</v>
      </c>
      <c r="L42" s="246">
        <f>SUM(L30:L41)</f>
        <v>255988401.99273753</v>
      </c>
      <c r="N42" s="246">
        <f>SUM(N30:N41)</f>
        <v>-91924173.418713674</v>
      </c>
      <c r="P42" s="246">
        <f>SUM(P30:P41)</f>
        <v>-1299431.7848192081</v>
      </c>
      <c r="R42" s="246">
        <f>SUM(R30:R41)</f>
        <v>-93223605.203532889</v>
      </c>
    </row>
    <row r="43" spans="1:18" ht="11.15" customHeight="1"/>
    <row r="44" spans="1:18">
      <c r="A44" s="188">
        <f>+A42+1</f>
        <v>31</v>
      </c>
      <c r="C44" s="176" t="s">
        <v>314</v>
      </c>
      <c r="D44" s="176" t="s">
        <v>378</v>
      </c>
      <c r="E44" s="176" t="s">
        <v>210</v>
      </c>
      <c r="H44" s="143">
        <v>84795</v>
      </c>
      <c r="J44" s="143">
        <v>0</v>
      </c>
      <c r="L44" s="143">
        <f t="shared" ref="L44:L54" si="9">SUM(H44:J44)</f>
        <v>84795</v>
      </c>
      <c r="N44" s="143">
        <v>0</v>
      </c>
      <c r="P44" s="143">
        <v>0</v>
      </c>
      <c r="R44" s="143">
        <f t="shared" ref="R44:R54" si="10">SUM(N44:P44)</f>
        <v>0</v>
      </c>
    </row>
    <row r="45" spans="1:18">
      <c r="A45" s="188">
        <f t="shared" ref="A45:A54" si="11">+A44+1</f>
        <v>32</v>
      </c>
      <c r="C45" s="176" t="s">
        <v>317</v>
      </c>
      <c r="D45" s="176" t="s">
        <v>378</v>
      </c>
      <c r="E45" s="176" t="s">
        <v>266</v>
      </c>
      <c r="H45" s="143">
        <v>6435152.3885745406</v>
      </c>
      <c r="J45" s="143">
        <v>212776.38167763868</v>
      </c>
      <c r="L45" s="143">
        <f t="shared" si="9"/>
        <v>6647928.7702521794</v>
      </c>
      <c r="N45" s="143">
        <v>-2827058.7252895017</v>
      </c>
      <c r="P45" s="143">
        <v>-120776.46909364173</v>
      </c>
      <c r="R45" s="143">
        <f t="shared" si="10"/>
        <v>-2947835.1943831434</v>
      </c>
    </row>
    <row r="46" spans="1:18">
      <c r="A46" s="188">
        <f t="shared" si="11"/>
        <v>33</v>
      </c>
      <c r="C46" s="176" t="s">
        <v>322</v>
      </c>
      <c r="D46" s="176" t="s">
        <v>378</v>
      </c>
      <c r="E46" s="176" t="s">
        <v>323</v>
      </c>
      <c r="H46" s="143">
        <v>124565.29947943632</v>
      </c>
      <c r="J46" s="143">
        <v>4118.7142285680948</v>
      </c>
      <c r="L46" s="143">
        <f t="shared" si="9"/>
        <v>128684.01370800441</v>
      </c>
      <c r="N46" s="143">
        <v>-239020.86</v>
      </c>
      <c r="P46" s="143">
        <v>0</v>
      </c>
      <c r="R46" s="143">
        <f t="shared" si="10"/>
        <v>-239020.86</v>
      </c>
    </row>
    <row r="47" spans="1:18">
      <c r="A47" s="188">
        <f t="shared" si="11"/>
        <v>34</v>
      </c>
      <c r="C47" s="176" t="s">
        <v>325</v>
      </c>
      <c r="D47" s="176" t="s">
        <v>378</v>
      </c>
      <c r="E47" s="176" t="s">
        <v>363</v>
      </c>
      <c r="H47" s="143">
        <v>498824.30101309658</v>
      </c>
      <c r="J47" s="143">
        <v>16493.47574905755</v>
      </c>
      <c r="L47" s="143">
        <f t="shared" si="9"/>
        <v>515317.77676215413</v>
      </c>
      <c r="N47" s="143">
        <v>-296461.5202299449</v>
      </c>
      <c r="P47" s="143">
        <v>-100667.25856373247</v>
      </c>
      <c r="R47" s="143">
        <f t="shared" si="10"/>
        <v>-397128.77879367734</v>
      </c>
    </row>
    <row r="48" spans="1:18">
      <c r="A48" s="188">
        <f t="shared" si="11"/>
        <v>35</v>
      </c>
      <c r="C48" s="176" t="s">
        <v>328</v>
      </c>
      <c r="D48" s="176" t="s">
        <v>378</v>
      </c>
      <c r="E48" s="176" t="s">
        <v>329</v>
      </c>
      <c r="H48" s="143">
        <v>529.97748034433391</v>
      </c>
      <c r="J48" s="143">
        <v>17.523546270405941</v>
      </c>
      <c r="L48" s="143">
        <f t="shared" si="9"/>
        <v>547.50102661473989</v>
      </c>
      <c r="N48" s="143">
        <v>-491.33</v>
      </c>
      <c r="P48" s="143">
        <v>0</v>
      </c>
      <c r="R48" s="143">
        <f t="shared" si="10"/>
        <v>-491.33</v>
      </c>
    </row>
    <row r="49" spans="1:18">
      <c r="A49" s="188">
        <f t="shared" si="11"/>
        <v>36</v>
      </c>
      <c r="C49" s="176" t="s">
        <v>428</v>
      </c>
      <c r="D49" s="176" t="s">
        <v>378</v>
      </c>
      <c r="E49" s="176" t="s">
        <v>332</v>
      </c>
      <c r="H49" s="143">
        <v>416436.76522715215</v>
      </c>
      <c r="J49" s="143">
        <v>13769.356613822383</v>
      </c>
      <c r="L49" s="143">
        <f t="shared" si="9"/>
        <v>430206.12184097455</v>
      </c>
      <c r="N49" s="143">
        <v>-386068.99</v>
      </c>
      <c r="P49" s="143">
        <v>0</v>
      </c>
      <c r="R49" s="143">
        <f t="shared" si="10"/>
        <v>-386068.99</v>
      </c>
    </row>
    <row r="50" spans="1:18">
      <c r="A50" s="188">
        <f t="shared" si="11"/>
        <v>37</v>
      </c>
      <c r="C50" s="176" t="s">
        <v>430</v>
      </c>
      <c r="D50" s="176" t="s">
        <v>378</v>
      </c>
      <c r="E50" s="176" t="s">
        <v>335</v>
      </c>
      <c r="H50" s="143">
        <v>102952.09232501412</v>
      </c>
      <c r="J50" s="143">
        <v>3404.0800230235227</v>
      </c>
      <c r="L50" s="143">
        <f t="shared" si="9"/>
        <v>106356.17234803764</v>
      </c>
      <c r="N50" s="143">
        <v>-95444.530000000057</v>
      </c>
      <c r="P50" s="143">
        <v>-6.8303640782446485E-11</v>
      </c>
      <c r="R50" s="143">
        <f t="shared" si="10"/>
        <v>-95444.53000000013</v>
      </c>
    </row>
    <row r="51" spans="1:18">
      <c r="A51" s="188">
        <f t="shared" si="11"/>
        <v>38</v>
      </c>
      <c r="C51" s="176" t="s">
        <v>432</v>
      </c>
      <c r="D51" s="176" t="s">
        <v>378</v>
      </c>
      <c r="E51" s="176" t="s">
        <v>338</v>
      </c>
      <c r="H51" s="143">
        <v>2316409.6889152811</v>
      </c>
      <c r="J51" s="143">
        <v>76591.390899384132</v>
      </c>
      <c r="L51" s="143">
        <f t="shared" si="9"/>
        <v>2393001.079814665</v>
      </c>
      <c r="N51" s="143">
        <v>-1215192.9742989577</v>
      </c>
      <c r="P51" s="143">
        <v>-155902.02139067964</v>
      </c>
      <c r="R51" s="143">
        <f t="shared" si="10"/>
        <v>-1371094.9956896375</v>
      </c>
    </row>
    <row r="52" spans="1:18">
      <c r="A52" s="188">
        <f t="shared" si="11"/>
        <v>39</v>
      </c>
      <c r="C52" s="176" t="s">
        <v>434</v>
      </c>
      <c r="D52" s="176" t="s">
        <v>378</v>
      </c>
      <c r="E52" s="176" t="s">
        <v>341</v>
      </c>
      <c r="H52" s="143">
        <v>17993.217078891717</v>
      </c>
      <c r="J52" s="143">
        <v>594.94032054071272</v>
      </c>
      <c r="L52" s="143">
        <f t="shared" si="9"/>
        <v>18588.157399432432</v>
      </c>
      <c r="N52" s="143">
        <v>-9977.4803997831314</v>
      </c>
      <c r="P52" s="143">
        <v>-1211.014263290891</v>
      </c>
      <c r="R52" s="143">
        <f t="shared" si="10"/>
        <v>-11188.494663074023</v>
      </c>
    </row>
    <row r="53" spans="1:18">
      <c r="A53" s="188">
        <f t="shared" si="11"/>
        <v>40</v>
      </c>
      <c r="C53" s="176" t="s">
        <v>436</v>
      </c>
      <c r="D53" s="176" t="s">
        <v>378</v>
      </c>
      <c r="E53" s="176" t="s">
        <v>344</v>
      </c>
      <c r="H53" s="143">
        <v>284647.52525458892</v>
      </c>
      <c r="J53" s="143">
        <v>9411.7849617205138</v>
      </c>
      <c r="L53" s="143">
        <f t="shared" si="9"/>
        <v>294059.31021630944</v>
      </c>
      <c r="N53" s="143">
        <v>-263890.20000000007</v>
      </c>
      <c r="P53" s="143">
        <v>-9.0576567124548612E-11</v>
      </c>
      <c r="R53" s="143">
        <f t="shared" si="10"/>
        <v>-263890.20000000019</v>
      </c>
    </row>
    <row r="54" spans="1:18">
      <c r="A54" s="188">
        <f t="shared" si="11"/>
        <v>41</v>
      </c>
      <c r="C54" s="176" t="s">
        <v>346</v>
      </c>
      <c r="D54" s="176" t="s">
        <v>378</v>
      </c>
      <c r="E54" s="176" t="s">
        <v>347</v>
      </c>
      <c r="H54" s="143">
        <v>837008.04082805442</v>
      </c>
      <c r="J54" s="143">
        <v>27675.419571832848</v>
      </c>
      <c r="L54" s="143">
        <f t="shared" si="9"/>
        <v>864683.46039988729</v>
      </c>
      <c r="N54" s="143">
        <v>-252563.93978181234</v>
      </c>
      <c r="P54" s="143">
        <v>-84457.926688655236</v>
      </c>
      <c r="R54" s="143">
        <f t="shared" si="10"/>
        <v>-337021.86647046759</v>
      </c>
    </row>
    <row r="55" spans="1:18">
      <c r="A55" s="188">
        <f>+A54+1</f>
        <v>42</v>
      </c>
      <c r="E55" s="162" t="s">
        <v>354</v>
      </c>
      <c r="H55" s="246">
        <f>SUM(H44:H54)</f>
        <v>11119314.2961764</v>
      </c>
      <c r="J55" s="246">
        <f>SUM(J44:J54)</f>
        <v>364853.06759185885</v>
      </c>
      <c r="L55" s="246">
        <f>SUM(L44:L54)</f>
        <v>11484167.363768259</v>
      </c>
      <c r="N55" s="246">
        <f>SUM(N44:N54)</f>
        <v>-5586170.5499999998</v>
      </c>
      <c r="P55" s="246">
        <f>SUM(P44:P54)</f>
        <v>-463014.69000000012</v>
      </c>
      <c r="R55" s="246">
        <f>SUM(R44:R54)</f>
        <v>-6049185.2400000002</v>
      </c>
    </row>
    <row r="56" spans="1:18" ht="11.15" customHeight="1">
      <c r="A56" s="188"/>
      <c r="H56" s="143"/>
      <c r="J56" s="143"/>
      <c r="L56" s="143"/>
      <c r="N56" s="143"/>
      <c r="P56" s="143"/>
      <c r="R56" s="143"/>
    </row>
    <row r="57" spans="1:18" s="243" customFormat="1" ht="13.5" thickBot="1">
      <c r="A57" s="188">
        <f>A55+1</f>
        <v>43</v>
      </c>
      <c r="E57" s="162" t="s">
        <v>16</v>
      </c>
      <c r="H57" s="247">
        <f>+H21+H42+H55+H28</f>
        <v>286367048.82954133</v>
      </c>
      <c r="I57" s="136"/>
      <c r="J57" s="247">
        <f>+J21+J42+J55+J28</f>
        <v>21153446.4977456</v>
      </c>
      <c r="K57" s="136"/>
      <c r="L57" s="247">
        <f>+L21+L42+L55+L28</f>
        <v>307520495.32728696</v>
      </c>
      <c r="M57" s="136"/>
      <c r="N57" s="247">
        <f>+N21+N42+N55+N28</f>
        <v>-124291429.17612883</v>
      </c>
      <c r="O57" s="136"/>
      <c r="P57" s="247">
        <f>+P21+P42+P55+P28</f>
        <v>-3207667.1373831364</v>
      </c>
      <c r="Q57" s="136"/>
      <c r="R57" s="247">
        <f>+R21+R42+R55+R28</f>
        <v>-127499096.31351197</v>
      </c>
    </row>
    <row r="58" spans="1:18" ht="11.15" customHeight="1" thickTop="1">
      <c r="H58" s="143"/>
      <c r="L58" s="143"/>
    </row>
    <row r="59" spans="1:18" ht="13">
      <c r="H59" s="137"/>
      <c r="N59" s="253"/>
      <c r="P59" s="253"/>
      <c r="R59" s="137"/>
    </row>
    <row r="60" spans="1:18">
      <c r="H60" s="137"/>
      <c r="N60" s="254"/>
      <c r="R60" s="248"/>
    </row>
    <row r="61" spans="1:18">
      <c r="H61" s="186"/>
    </row>
    <row r="62" spans="1:18">
      <c r="N62" s="143"/>
      <c r="P62" s="143"/>
    </row>
  </sheetData>
  <pageMargins left="0.5" right="0.5" top="1" bottom="0.5" header="0.3" footer="0.3"/>
  <pageSetup scale="70" fitToHeight="8" pageOrder="overThenDown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AB81"/>
  <sheetViews>
    <sheetView topLeftCell="C8" zoomScale="90" zoomScaleNormal="90" zoomScaleSheetLayoutView="90" workbookViewId="0">
      <selection activeCell="R66" sqref="R66:R67"/>
    </sheetView>
  </sheetViews>
  <sheetFormatPr defaultColWidth="9.1796875" defaultRowHeight="12.5"/>
  <cols>
    <col min="1" max="1" width="9.1796875" style="136"/>
    <col min="2" max="2" width="40" style="136" hidden="1" customWidth="1"/>
    <col min="3" max="3" width="9.7265625" style="136" customWidth="1"/>
    <col min="4" max="4" width="9.7265625" style="136" hidden="1" customWidth="1"/>
    <col min="5" max="5" width="1.7265625" style="136" hidden="1" customWidth="1"/>
    <col min="6" max="6" width="54" style="136" bestFit="1" customWidth="1"/>
    <col min="7" max="7" width="1.7265625" style="136" customWidth="1"/>
    <col min="8" max="8" width="15.81640625" style="136" customWidth="1"/>
    <col min="9" max="9" width="1.7265625" style="136" customWidth="1"/>
    <col min="10" max="10" width="16.54296875" style="136" customWidth="1"/>
    <col min="11" max="11" width="1.7265625" style="136" customWidth="1"/>
    <col min="12" max="12" width="12.54296875" style="136" customWidth="1"/>
    <col min="13" max="13" width="1.7265625" style="136" customWidth="1"/>
    <col min="14" max="14" width="9.54296875" style="136" bestFit="1" customWidth="1"/>
    <col min="15" max="15" width="1.7265625" style="136" customWidth="1"/>
    <col min="16" max="16" width="13.26953125" style="136" customWidth="1"/>
    <col min="17" max="17" width="1.7265625" style="136" customWidth="1"/>
    <col min="18" max="18" width="13.1796875" style="136" customWidth="1"/>
    <col min="19" max="19" width="1.7265625" style="136" customWidth="1"/>
    <col min="20" max="20" width="13.1796875" style="136" customWidth="1"/>
    <col min="21" max="21" width="1.7265625" style="136" customWidth="1"/>
    <col min="22" max="22" width="14.54296875" style="137" bestFit="1" customWidth="1"/>
    <col min="23" max="23" width="9.1796875" style="136"/>
    <col min="24" max="24" width="13.26953125" style="136" customWidth="1"/>
    <col min="25" max="25" width="1.7265625" style="136" customWidth="1"/>
    <col min="26" max="26" width="13.26953125" style="136" customWidth="1"/>
    <col min="27" max="27" width="1.54296875" style="136" customWidth="1"/>
    <col min="28" max="28" width="13.1796875" style="136" customWidth="1"/>
    <col min="29" max="16384" width="9.1796875" style="136"/>
  </cols>
  <sheetData>
    <row r="1" spans="1:28" ht="15" hidden="1" customHeight="1">
      <c r="A1" s="135" t="s">
        <v>79</v>
      </c>
    </row>
    <row r="2" spans="1:28" hidden="1">
      <c r="A2" s="135" t="s">
        <v>80</v>
      </c>
    </row>
    <row r="3" spans="1:28" hidden="1">
      <c r="A3" s="138" t="s">
        <v>81</v>
      </c>
    </row>
    <row r="4" spans="1:28" hidden="1">
      <c r="A4" s="138" t="s">
        <v>368</v>
      </c>
    </row>
    <row r="5" spans="1:28" ht="12.75" hidden="1" customHeight="1">
      <c r="A5" s="138" t="s">
        <v>87</v>
      </c>
    </row>
    <row r="6" spans="1:28" ht="12.75" hidden="1" customHeight="1">
      <c r="A6" s="138" t="s">
        <v>82</v>
      </c>
    </row>
    <row r="7" spans="1:28" ht="12.75" hidden="1" customHeight="1">
      <c r="A7" s="138"/>
    </row>
    <row r="8" spans="1:28" ht="13">
      <c r="A8" s="141" t="s">
        <v>369</v>
      </c>
      <c r="C8" s="142"/>
      <c r="D8" s="142"/>
      <c r="E8" s="142"/>
      <c r="F8" s="142"/>
    </row>
    <row r="9" spans="1:28" ht="13">
      <c r="A9" s="141" t="s">
        <v>88</v>
      </c>
      <c r="C9" s="142"/>
      <c r="D9" s="142"/>
      <c r="E9" s="142"/>
      <c r="F9" s="142"/>
      <c r="H9" s="143"/>
    </row>
    <row r="10" spans="1:28" ht="13">
      <c r="A10" s="141" t="s">
        <v>21</v>
      </c>
      <c r="C10" s="142"/>
      <c r="D10" s="142"/>
      <c r="E10" s="142"/>
      <c r="F10" s="142"/>
      <c r="H10" s="143"/>
    </row>
    <row r="11" spans="1:28" ht="13">
      <c r="A11" s="141" t="s">
        <v>90</v>
      </c>
      <c r="C11" s="142"/>
      <c r="D11" s="142"/>
      <c r="E11" s="142"/>
      <c r="F11" s="142"/>
    </row>
    <row r="12" spans="1:28" ht="13">
      <c r="A12" s="141" t="s">
        <v>91</v>
      </c>
      <c r="C12" s="142"/>
      <c r="D12" s="142"/>
      <c r="E12" s="142"/>
      <c r="F12" s="142"/>
    </row>
    <row r="13" spans="1:28">
      <c r="C13" s="142"/>
      <c r="D13" s="142"/>
      <c r="F13" s="142"/>
      <c r="L13" s="354" t="s">
        <v>92</v>
      </c>
      <c r="M13" s="354"/>
      <c r="N13" s="354"/>
      <c r="O13" s="354"/>
      <c r="P13" s="354"/>
      <c r="Q13" s="354"/>
      <c r="R13" s="354"/>
      <c r="S13" s="144"/>
      <c r="T13" s="144"/>
      <c r="U13" s="144"/>
      <c r="V13" s="145"/>
      <c r="AB13" s="188" t="s">
        <v>530</v>
      </c>
    </row>
    <row r="14" spans="1:28">
      <c r="H14" s="356" t="s">
        <v>93</v>
      </c>
      <c r="I14" s="356"/>
      <c r="J14" s="356"/>
      <c r="L14" s="146" t="s">
        <v>94</v>
      </c>
      <c r="N14" s="146"/>
      <c r="Q14" s="144"/>
      <c r="R14" s="144"/>
      <c r="U14" s="144"/>
      <c r="V14" s="145"/>
      <c r="X14" s="188" t="s">
        <v>526</v>
      </c>
      <c r="AB14" s="188" t="s">
        <v>527</v>
      </c>
    </row>
    <row r="15" spans="1:28">
      <c r="H15" s="353">
        <v>43830</v>
      </c>
      <c r="I15" s="354"/>
      <c r="J15" s="354"/>
      <c r="L15" s="146" t="s">
        <v>95</v>
      </c>
      <c r="N15" s="146" t="s">
        <v>96</v>
      </c>
      <c r="P15" s="146" t="s">
        <v>96</v>
      </c>
      <c r="Q15" s="147"/>
      <c r="R15" s="146" t="s">
        <v>97</v>
      </c>
      <c r="T15" s="146">
        <v>2018</v>
      </c>
      <c r="V15" s="148" t="s">
        <v>16</v>
      </c>
      <c r="X15" s="188" t="s">
        <v>525</v>
      </c>
      <c r="Z15" s="258">
        <v>43465</v>
      </c>
      <c r="AB15" s="188" t="s">
        <v>528</v>
      </c>
    </row>
    <row r="16" spans="1:28" ht="14.5">
      <c r="A16" s="149" t="s">
        <v>98</v>
      </c>
      <c r="C16" s="149" t="s">
        <v>99</v>
      </c>
      <c r="D16" s="150"/>
      <c r="F16" s="149" t="s">
        <v>100</v>
      </c>
      <c r="H16" s="149" t="s">
        <v>370</v>
      </c>
      <c r="I16" s="149"/>
      <c r="J16" s="149" t="s">
        <v>371</v>
      </c>
      <c r="L16" s="149" t="s">
        <v>103</v>
      </c>
      <c r="N16" s="149" t="s">
        <v>104</v>
      </c>
      <c r="P16" s="149" t="s">
        <v>105</v>
      </c>
      <c r="R16" s="149" t="s">
        <v>106</v>
      </c>
      <c r="T16" s="149" t="s">
        <v>107</v>
      </c>
      <c r="V16" s="149" t="s">
        <v>372</v>
      </c>
      <c r="X16" s="149" t="s">
        <v>101</v>
      </c>
      <c r="Z16" s="149" t="s">
        <v>101</v>
      </c>
      <c r="AA16" s="150"/>
      <c r="AB16" s="149" t="s">
        <v>529</v>
      </c>
    </row>
    <row r="18" spans="1:28">
      <c r="A18" s="152">
        <v>1</v>
      </c>
      <c r="B18" s="153" t="s">
        <v>373</v>
      </c>
      <c r="C18" s="136" t="s">
        <v>109</v>
      </c>
      <c r="E18" s="136" t="s">
        <v>110</v>
      </c>
      <c r="F18" s="136" t="s">
        <v>111</v>
      </c>
      <c r="H18" s="137">
        <v>4076738.63</v>
      </c>
      <c r="I18" s="137"/>
      <c r="J18" s="137">
        <v>-2876365.7499999995</v>
      </c>
      <c r="L18" s="152" t="s">
        <v>112</v>
      </c>
      <c r="N18" s="250">
        <f>R18/H18</f>
        <v>6.6666672717254849E-2</v>
      </c>
      <c r="P18" s="137">
        <f>+H18+J18</f>
        <v>1200372.8800000004</v>
      </c>
      <c r="Q18" s="137"/>
      <c r="R18" s="137">
        <v>271782.59999999992</v>
      </c>
      <c r="S18" s="137"/>
      <c r="T18" s="137">
        <v>-271782.59999999992</v>
      </c>
      <c r="U18" s="137"/>
      <c r="V18" s="137">
        <f>+R18+T18</f>
        <v>0</v>
      </c>
      <c r="X18" s="137">
        <f>-'As Filed Gas AJ14.3'!J11</f>
        <v>0</v>
      </c>
      <c r="Y18" s="137"/>
      <c r="Z18" s="137">
        <f>H18+X18</f>
        <v>4076738.63</v>
      </c>
      <c r="AA18" s="137"/>
      <c r="AB18" s="137">
        <f>X18*N18</f>
        <v>0</v>
      </c>
    </row>
    <row r="19" spans="1:28">
      <c r="A19" s="152">
        <f>+A18+1</f>
        <v>2</v>
      </c>
      <c r="B19" s="136" t="s">
        <v>374</v>
      </c>
      <c r="C19" s="136" t="s">
        <v>375</v>
      </c>
      <c r="E19" s="136" t="s">
        <v>115</v>
      </c>
      <c r="F19" s="154" t="s">
        <v>116</v>
      </c>
      <c r="H19" s="137">
        <v>10929773.345717877</v>
      </c>
      <c r="I19" s="137"/>
      <c r="J19" s="137">
        <v>-6901797.6242467239</v>
      </c>
      <c r="L19" s="152" t="s">
        <v>112</v>
      </c>
      <c r="N19" s="250">
        <f t="shared" ref="N19:N27" si="0">R19/H19</f>
        <v>7.9158349436827133E-2</v>
      </c>
      <c r="P19" s="137">
        <f t="shared" ref="P19:P27" si="1">+H19+J19</f>
        <v>4027975.7214711532</v>
      </c>
      <c r="Q19" s="137"/>
      <c r="R19" s="137">
        <v>865182.81776565488</v>
      </c>
      <c r="S19" s="137"/>
      <c r="T19" s="137">
        <v>-726922.8764810703</v>
      </c>
      <c r="U19" s="137"/>
      <c r="V19" s="137">
        <f t="shared" ref="V19:V27" si="2">+R19+T19</f>
        <v>138259.94128458458</v>
      </c>
      <c r="X19" s="137">
        <f>-'As Filed Gas AJ14.3'!J12</f>
        <v>-1466364.5869890337</v>
      </c>
      <c r="Y19" s="137"/>
      <c r="Z19" s="137">
        <f t="shared" ref="Z19:Z27" si="3">H19+X19</f>
        <v>9463408.7587288432</v>
      </c>
      <c r="AA19" s="137"/>
      <c r="AB19" s="137">
        <f t="shared" ref="AB19:AB27" si="4">X19*N19</f>
        <v>-116075.00037866663</v>
      </c>
    </row>
    <row r="20" spans="1:28">
      <c r="A20" s="152">
        <f>+A19+1</f>
        <v>3</v>
      </c>
      <c r="B20" s="136" t="s">
        <v>374</v>
      </c>
      <c r="C20" s="136" t="s">
        <v>375</v>
      </c>
      <c r="E20" s="136" t="s">
        <v>119</v>
      </c>
      <c r="F20" s="154" t="s">
        <v>120</v>
      </c>
      <c r="H20" s="137">
        <v>506514.71656584187</v>
      </c>
      <c r="I20" s="137"/>
      <c r="J20" s="137">
        <v>-463888.64350584242</v>
      </c>
      <c r="L20" s="152" t="s">
        <v>112</v>
      </c>
      <c r="N20" s="250">
        <f t="shared" si="0"/>
        <v>2.8265901463137774E-2</v>
      </c>
      <c r="P20" s="137">
        <f t="shared" si="1"/>
        <v>42626.073059999442</v>
      </c>
      <c r="Q20" s="137"/>
      <c r="R20" s="137">
        <v>14317.095068079245</v>
      </c>
      <c r="S20" s="137"/>
      <c r="T20" s="137">
        <v>-15250.588437763292</v>
      </c>
      <c r="U20" s="137"/>
      <c r="V20" s="137">
        <f t="shared" si="2"/>
        <v>-933.49336968404714</v>
      </c>
      <c r="X20" s="137">
        <f>-'As Filed Gas AJ14.3'!J13</f>
        <v>-15938.83044828791</v>
      </c>
      <c r="Y20" s="137"/>
      <c r="Z20" s="137">
        <f t="shared" si="3"/>
        <v>490575.88611755398</v>
      </c>
      <c r="AA20" s="137"/>
      <c r="AB20" s="137">
        <f t="shared" si="4"/>
        <v>-450.52541088896612</v>
      </c>
    </row>
    <row r="21" spans="1:28">
      <c r="A21" s="152">
        <f>+A20+1</f>
        <v>4</v>
      </c>
      <c r="B21" s="136" t="s">
        <v>374</v>
      </c>
      <c r="C21" s="136" t="s">
        <v>375</v>
      </c>
      <c r="E21" s="136" t="s">
        <v>121</v>
      </c>
      <c r="F21" s="154" t="s">
        <v>122</v>
      </c>
      <c r="H21" s="137">
        <v>354957.24962078867</v>
      </c>
      <c r="I21" s="137"/>
      <c r="J21" s="137">
        <v>-335028.99531919346</v>
      </c>
      <c r="L21" s="152" t="s">
        <v>112</v>
      </c>
      <c r="N21" s="250">
        <f t="shared" si="0"/>
        <v>1.6268774782516844E-3</v>
      </c>
      <c r="P21" s="137">
        <f t="shared" si="1"/>
        <v>19928.254301595211</v>
      </c>
      <c r="Q21" s="137"/>
      <c r="R21" s="137">
        <v>577.47195515022236</v>
      </c>
      <c r="S21" s="137"/>
      <c r="T21" s="137">
        <v>-4479.523364043187</v>
      </c>
      <c r="U21" s="137"/>
      <c r="V21" s="137">
        <f t="shared" si="2"/>
        <v>-3902.0514088929649</v>
      </c>
      <c r="X21" s="137">
        <f>-'As Filed Gas AJ14.3'!J14</f>
        <v>-3376.1437648831043</v>
      </c>
      <c r="Y21" s="137"/>
      <c r="Z21" s="137">
        <f t="shared" si="3"/>
        <v>351581.10585590557</v>
      </c>
      <c r="AA21" s="137"/>
      <c r="AB21" s="137">
        <f t="shared" si="4"/>
        <v>-5.4925722544281728</v>
      </c>
    </row>
    <row r="22" spans="1:28">
      <c r="A22" s="152">
        <f>+A21+1</f>
        <v>5</v>
      </c>
      <c r="B22" s="136" t="s">
        <v>374</v>
      </c>
      <c r="C22" s="136" t="s">
        <v>375</v>
      </c>
      <c r="E22" s="136" t="s">
        <v>123</v>
      </c>
      <c r="F22" s="136" t="s">
        <v>124</v>
      </c>
      <c r="H22" s="137">
        <v>7554897.6943730433</v>
      </c>
      <c r="I22" s="137"/>
      <c r="J22" s="137">
        <v>-5313439.242188232</v>
      </c>
      <c r="L22" s="152" t="s">
        <v>112</v>
      </c>
      <c r="N22" s="250">
        <f t="shared" si="0"/>
        <v>6.9976221205245506E-2</v>
      </c>
      <c r="P22" s="137">
        <f t="shared" si="1"/>
        <v>2241458.4521848112</v>
      </c>
      <c r="Q22" s="137"/>
      <c r="R22" s="137">
        <v>528663.1922444473</v>
      </c>
      <c r="S22" s="137"/>
      <c r="T22" s="137">
        <v>-378217.96994378517</v>
      </c>
      <c r="U22" s="137"/>
      <c r="V22" s="137">
        <f t="shared" si="2"/>
        <v>150445.22230066214</v>
      </c>
      <c r="X22" s="137">
        <f>-'As Filed Gas AJ14.3'!J15</f>
        <v>-1573664.2101263297</v>
      </c>
      <c r="Y22" s="137"/>
      <c r="Z22" s="137">
        <f t="shared" si="3"/>
        <v>5981233.484246714</v>
      </c>
      <c r="AA22" s="137"/>
      <c r="AB22" s="137">
        <f t="shared" si="4"/>
        <v>-110119.07487057798</v>
      </c>
    </row>
    <row r="23" spans="1:28">
      <c r="A23" s="152">
        <f t="shared" ref="A23:A27" si="5">+A22+1</f>
        <v>6</v>
      </c>
      <c r="B23" s="136" t="s">
        <v>374</v>
      </c>
      <c r="C23" s="136" t="s">
        <v>375</v>
      </c>
      <c r="E23" s="136" t="s">
        <v>125</v>
      </c>
      <c r="F23" s="136" t="s">
        <v>126</v>
      </c>
      <c r="H23" s="137">
        <v>297447.99132829945</v>
      </c>
      <c r="I23" s="137"/>
      <c r="J23" s="137">
        <v>-184955.00999999998</v>
      </c>
      <c r="L23" s="152" t="s">
        <v>112</v>
      </c>
      <c r="N23" s="250">
        <f t="shared" si="0"/>
        <v>0</v>
      </c>
      <c r="P23" s="137">
        <f t="shared" si="1"/>
        <v>112492.98132829947</v>
      </c>
      <c r="Q23" s="137"/>
      <c r="R23" s="137">
        <v>0</v>
      </c>
      <c r="S23" s="137"/>
      <c r="T23" s="137">
        <v>0</v>
      </c>
      <c r="U23" s="137"/>
      <c r="V23" s="137">
        <f t="shared" si="2"/>
        <v>0</v>
      </c>
      <c r="X23" s="137">
        <f>-'As Filed Gas AJ14.3'!J16</f>
        <v>-81684.327158337706</v>
      </c>
      <c r="Y23" s="137"/>
      <c r="Z23" s="137">
        <f t="shared" si="3"/>
        <v>215763.66416996176</v>
      </c>
      <c r="AA23" s="137"/>
      <c r="AB23" s="137">
        <f t="shared" si="4"/>
        <v>0</v>
      </c>
    </row>
    <row r="24" spans="1:28">
      <c r="A24" s="152">
        <f t="shared" si="5"/>
        <v>7</v>
      </c>
      <c r="B24" s="136" t="s">
        <v>374</v>
      </c>
      <c r="C24" s="136" t="s">
        <v>375</v>
      </c>
      <c r="E24" s="136" t="s">
        <v>127</v>
      </c>
      <c r="F24" s="136" t="s">
        <v>128</v>
      </c>
      <c r="H24" s="137">
        <v>3531089.5387359532</v>
      </c>
      <c r="I24" s="137"/>
      <c r="J24" s="137">
        <v>-3022165.9334843485</v>
      </c>
      <c r="L24" s="152" t="s">
        <v>112</v>
      </c>
      <c r="N24" s="250">
        <f t="shared" si="0"/>
        <v>3.1303409424459847E-2</v>
      </c>
      <c r="P24" s="137">
        <f t="shared" si="1"/>
        <v>508923.60525160469</v>
      </c>
      <c r="Q24" s="137"/>
      <c r="R24" s="137">
        <v>110535.14154547862</v>
      </c>
      <c r="S24" s="137"/>
      <c r="T24" s="137">
        <v>-113190.42193886879</v>
      </c>
      <c r="U24" s="137"/>
      <c r="V24" s="137">
        <f t="shared" si="2"/>
        <v>-2655.2803933901741</v>
      </c>
      <c r="X24" s="137">
        <f>-'As Filed Gas AJ14.3'!J17</f>
        <v>-71765.71300884505</v>
      </c>
      <c r="Y24" s="137"/>
      <c r="Z24" s="137">
        <f t="shared" si="3"/>
        <v>3459323.8257271079</v>
      </c>
      <c r="AA24" s="137"/>
      <c r="AB24" s="137">
        <f t="shared" si="4"/>
        <v>-2246.511496954161</v>
      </c>
    </row>
    <row r="25" spans="1:28">
      <c r="A25" s="152">
        <f t="shared" si="5"/>
        <v>8</v>
      </c>
      <c r="B25" s="136" t="s">
        <v>374</v>
      </c>
      <c r="C25" s="136" t="s">
        <v>375</v>
      </c>
      <c r="E25" s="136" t="s">
        <v>129</v>
      </c>
      <c r="F25" s="136" t="s">
        <v>130</v>
      </c>
      <c r="H25" s="137">
        <v>3333550.5854680534</v>
      </c>
      <c r="I25" s="137"/>
      <c r="J25" s="137">
        <v>-2666229.2690759813</v>
      </c>
      <c r="L25" s="152" t="s">
        <v>112</v>
      </c>
      <c r="N25" s="250">
        <f t="shared" si="0"/>
        <v>4.9687670112599346E-3</v>
      </c>
      <c r="P25" s="137">
        <f t="shared" si="1"/>
        <v>667321.31639207201</v>
      </c>
      <c r="Q25" s="137"/>
      <c r="R25" s="137">
        <v>16563.636179439905</v>
      </c>
      <c r="S25" s="137"/>
      <c r="T25" s="137">
        <v>-15796.452896541326</v>
      </c>
      <c r="U25" s="137"/>
      <c r="V25" s="137">
        <f t="shared" si="2"/>
        <v>767.18328289857891</v>
      </c>
      <c r="X25" s="137">
        <f>-'As Filed Gas AJ14.3'!J18</f>
        <v>-413854.43778666318</v>
      </c>
      <c r="Y25" s="137"/>
      <c r="Z25" s="137">
        <f t="shared" si="3"/>
        <v>2919696.1476813899</v>
      </c>
      <c r="AA25" s="137"/>
      <c r="AB25" s="137">
        <f t="shared" si="4"/>
        <v>-2056.3462779378988</v>
      </c>
    </row>
    <row r="26" spans="1:28">
      <c r="A26" s="152">
        <f t="shared" si="5"/>
        <v>9</v>
      </c>
      <c r="B26" s="136" t="s">
        <v>374</v>
      </c>
      <c r="C26" s="136" t="s">
        <v>375</v>
      </c>
      <c r="E26" s="136" t="s">
        <v>135</v>
      </c>
      <c r="F26" s="136" t="s">
        <v>136</v>
      </c>
      <c r="H26" s="137">
        <v>75080.906296642177</v>
      </c>
      <c r="I26" s="137"/>
      <c r="J26" s="137">
        <v>-55280.770000000004</v>
      </c>
      <c r="L26" s="152" t="s">
        <v>112</v>
      </c>
      <c r="N26" s="250">
        <f t="shared" si="0"/>
        <v>0</v>
      </c>
      <c r="P26" s="137">
        <f t="shared" si="1"/>
        <v>19800.136296642173</v>
      </c>
      <c r="Q26" s="137"/>
      <c r="R26" s="137">
        <v>0</v>
      </c>
      <c r="S26" s="137"/>
      <c r="T26" s="137">
        <v>0</v>
      </c>
      <c r="U26" s="137"/>
      <c r="V26" s="137">
        <f t="shared" si="2"/>
        <v>0</v>
      </c>
      <c r="X26" s="137">
        <f>-'As Filed Gas AJ14.3'!J19</f>
        <v>-13484.79079056025</v>
      </c>
      <c r="Y26" s="137"/>
      <c r="Z26" s="137">
        <f t="shared" si="3"/>
        <v>61596.115506081929</v>
      </c>
      <c r="AA26" s="137"/>
      <c r="AB26" s="137">
        <f t="shared" si="4"/>
        <v>0</v>
      </c>
    </row>
    <row r="27" spans="1:28">
      <c r="A27" s="152">
        <f t="shared" si="5"/>
        <v>10</v>
      </c>
      <c r="B27" s="136" t="s">
        <v>374</v>
      </c>
      <c r="C27" s="136" t="s">
        <v>375</v>
      </c>
      <c r="E27" s="136" t="s">
        <v>137</v>
      </c>
      <c r="F27" s="136" t="s">
        <v>138</v>
      </c>
      <c r="H27" s="137">
        <v>14640.596431115944</v>
      </c>
      <c r="I27" s="137"/>
      <c r="J27" s="137">
        <v>-13983.352961062255</v>
      </c>
      <c r="L27" s="152" t="s">
        <v>112</v>
      </c>
      <c r="N27" s="250">
        <f t="shared" si="0"/>
        <v>1.4981774838090003E-3</v>
      </c>
      <c r="P27" s="137">
        <f t="shared" si="1"/>
        <v>657.24347005368872</v>
      </c>
      <c r="Q27" s="137"/>
      <c r="R27" s="137">
        <v>21.934211922632315</v>
      </c>
      <c r="S27" s="137"/>
      <c r="T27" s="137">
        <v>-170.20874913962058</v>
      </c>
      <c r="U27" s="137"/>
      <c r="V27" s="137">
        <f t="shared" si="2"/>
        <v>-148.27453721698828</v>
      </c>
      <c r="X27" s="137">
        <f>-'As Filed Gas AJ14.3'!J20</f>
        <v>0</v>
      </c>
      <c r="Y27" s="137"/>
      <c r="Z27" s="137">
        <f t="shared" si="3"/>
        <v>14640.596431115944</v>
      </c>
      <c r="AA27" s="137"/>
      <c r="AB27" s="137">
        <f t="shared" si="4"/>
        <v>0</v>
      </c>
    </row>
    <row r="28" spans="1:28">
      <c r="A28" s="152">
        <f>+A27+1</f>
        <v>11</v>
      </c>
      <c r="F28" s="155" t="s">
        <v>139</v>
      </c>
      <c r="H28" s="156">
        <f>SUM(H18:H27)</f>
        <v>30674691.254537612</v>
      </c>
      <c r="I28" s="137"/>
      <c r="J28" s="156">
        <f>SUM(J18:J27)</f>
        <v>-21833134.590781383</v>
      </c>
      <c r="L28" s="152"/>
      <c r="N28" s="152"/>
      <c r="P28" s="137"/>
      <c r="Q28" s="137"/>
      <c r="R28" s="156">
        <f>SUM(R18:R27)</f>
        <v>1807643.8889701727</v>
      </c>
      <c r="S28" s="137"/>
      <c r="T28" s="156">
        <f>SUM(T18:T27)</f>
        <v>-1525810.6418112116</v>
      </c>
      <c r="U28" s="137"/>
      <c r="V28" s="156">
        <f>+SUM(V18:V27)</f>
        <v>281833.24715896114</v>
      </c>
      <c r="W28" s="143"/>
      <c r="X28" s="156">
        <f>SUM(X18:X27)</f>
        <v>-3640133.0400729408</v>
      </c>
      <c r="Y28" s="156"/>
      <c r="Z28" s="156">
        <f>SUM(Z18:Z27)</f>
        <v>27034558.214464679</v>
      </c>
      <c r="AA28" s="156"/>
      <c r="AB28" s="156">
        <f>SUM(AB18:AB27)</f>
        <v>-230952.95100728009</v>
      </c>
    </row>
    <row r="29" spans="1:28">
      <c r="A29" s="152"/>
      <c r="H29" s="137"/>
      <c r="I29" s="137"/>
      <c r="J29" s="137"/>
      <c r="L29" s="168"/>
      <c r="M29" s="168"/>
      <c r="N29" s="169"/>
      <c r="O29" s="160"/>
      <c r="P29" s="137"/>
      <c r="Q29" s="137"/>
      <c r="R29" s="137"/>
      <c r="S29" s="137"/>
      <c r="T29" s="137"/>
      <c r="U29" s="137"/>
      <c r="X29" s="137"/>
      <c r="Y29" s="137"/>
      <c r="Z29" s="137"/>
      <c r="AA29" s="137"/>
      <c r="AB29" s="137"/>
    </row>
    <row r="30" spans="1:28" ht="14">
      <c r="A30" s="152">
        <f>+A28+1</f>
        <v>12</v>
      </c>
      <c r="B30" s="176" t="s">
        <v>376</v>
      </c>
      <c r="C30" s="177" t="s">
        <v>273</v>
      </c>
      <c r="D30" s="177" t="s">
        <v>377</v>
      </c>
      <c r="E30" s="177" t="s">
        <v>378</v>
      </c>
      <c r="F30" s="177" t="s">
        <v>210</v>
      </c>
      <c r="H30" s="137">
        <v>2154890.6327863685</v>
      </c>
      <c r="I30" s="137"/>
      <c r="J30" s="137">
        <v>82533.827213632117</v>
      </c>
      <c r="L30" s="160">
        <v>0</v>
      </c>
      <c r="M30" s="160"/>
      <c r="N30" s="160">
        <v>0</v>
      </c>
      <c r="O30" s="160"/>
      <c r="P30" s="137">
        <f t="shared" ref="P30:P34" si="6">IF(($H30*-L30)+$H30+$J30&lt;0,0,($H30*-L30)+$H30+$J30)</f>
        <v>2237424.4600000004</v>
      </c>
      <c r="Q30" s="137"/>
      <c r="R30" s="137">
        <f t="shared" ref="R30:R34" si="7">MIN(H30*N30,P30)</f>
        <v>0</v>
      </c>
      <c r="S30" s="137"/>
      <c r="T30" s="137">
        <v>0</v>
      </c>
      <c r="U30" s="137"/>
      <c r="V30" s="137">
        <f t="shared" ref="V30:V34" si="8">+R30+T30</f>
        <v>0</v>
      </c>
      <c r="X30" s="137">
        <f>-'As Filed Gas AJ14.3'!J23</f>
        <v>39099.254928422131</v>
      </c>
      <c r="Y30" s="137"/>
      <c r="Z30" s="137">
        <f t="shared" ref="Z30:Z34" si="9">H30+X30</f>
        <v>2193989.8877147906</v>
      </c>
      <c r="AA30" s="137"/>
      <c r="AB30" s="137">
        <f t="shared" ref="AB30:AB34" si="10">X30*N30</f>
        <v>0</v>
      </c>
    </row>
    <row r="31" spans="1:28" ht="14">
      <c r="A31" s="152">
        <f t="shared" ref="A31:A34" si="11">+A30+1</f>
        <v>13</v>
      </c>
      <c r="B31" s="176" t="s">
        <v>379</v>
      </c>
      <c r="C31" s="177" t="s">
        <v>276</v>
      </c>
      <c r="D31" s="177" t="s">
        <v>377</v>
      </c>
      <c r="E31" s="177" t="s">
        <v>378</v>
      </c>
      <c r="F31" s="177" t="s">
        <v>228</v>
      </c>
      <c r="H31" s="137">
        <v>1075598.2021674837</v>
      </c>
      <c r="I31" s="137"/>
      <c r="J31" s="137">
        <v>-761654.27216748381</v>
      </c>
      <c r="L31" s="160">
        <v>0</v>
      </c>
      <c r="M31" s="160"/>
      <c r="N31" s="160">
        <v>8.1242751037413404E-3</v>
      </c>
      <c r="O31" s="160"/>
      <c r="P31" s="137">
        <f t="shared" si="6"/>
        <v>313943.92999999993</v>
      </c>
      <c r="Q31" s="137"/>
      <c r="R31" s="137">
        <f t="shared" si="7"/>
        <v>8738.4556954982327</v>
      </c>
      <c r="S31" s="137"/>
      <c r="T31" s="137">
        <v>-12839.15</v>
      </c>
      <c r="U31" s="137"/>
      <c r="V31" s="137">
        <f t="shared" si="8"/>
        <v>-4100.694304501767</v>
      </c>
      <c r="X31" s="137">
        <f>-'As Filed Gas AJ14.3'!J24</f>
        <v>19516.112635711765</v>
      </c>
      <c r="Y31" s="137"/>
      <c r="Z31" s="137">
        <f t="shared" si="9"/>
        <v>1095114.3148031954</v>
      </c>
      <c r="AA31" s="137"/>
      <c r="AB31" s="137">
        <f t="shared" si="10"/>
        <v>158.55426800812489</v>
      </c>
    </row>
    <row r="32" spans="1:28" ht="14">
      <c r="A32" s="152">
        <f t="shared" si="11"/>
        <v>14</v>
      </c>
      <c r="B32" s="176" t="s">
        <v>380</v>
      </c>
      <c r="C32" s="177" t="s">
        <v>381</v>
      </c>
      <c r="D32" s="177" t="s">
        <v>377</v>
      </c>
      <c r="E32" s="177" t="s">
        <v>378</v>
      </c>
      <c r="F32" s="177" t="s">
        <v>233</v>
      </c>
      <c r="H32" s="137">
        <v>418757.86901804729</v>
      </c>
      <c r="I32" s="137"/>
      <c r="J32" s="137">
        <v>-416404.85901804717</v>
      </c>
      <c r="L32" s="160">
        <v>0</v>
      </c>
      <c r="M32" s="160"/>
      <c r="N32" s="160">
        <v>5.1936778144890002E-4</v>
      </c>
      <c r="O32" s="160"/>
      <c r="P32" s="137">
        <f t="shared" si="6"/>
        <v>2353.0100000001257</v>
      </c>
      <c r="Q32" s="137"/>
      <c r="R32" s="137">
        <f t="shared" si="7"/>
        <v>217.4893453961723</v>
      </c>
      <c r="S32" s="137"/>
      <c r="T32" s="137">
        <v>-215.45999999999998</v>
      </c>
      <c r="U32" s="137"/>
      <c r="V32" s="137">
        <f t="shared" si="8"/>
        <v>2.0293453961723174</v>
      </c>
      <c r="X32" s="137">
        <f>-'As Filed Gas AJ14.3'!J25</f>
        <v>7598.1214196695764</v>
      </c>
      <c r="Y32" s="137"/>
      <c r="Z32" s="137">
        <f t="shared" si="9"/>
        <v>426355.99043771689</v>
      </c>
      <c r="AA32" s="137"/>
      <c r="AB32" s="137">
        <f t="shared" si="10"/>
        <v>3.9462194649131543</v>
      </c>
    </row>
    <row r="33" spans="1:28" ht="14">
      <c r="A33" s="152">
        <f t="shared" si="11"/>
        <v>15</v>
      </c>
      <c r="B33" s="176" t="s">
        <v>382</v>
      </c>
      <c r="C33" s="177" t="s">
        <v>383</v>
      </c>
      <c r="D33" s="177" t="s">
        <v>377</v>
      </c>
      <c r="E33" s="177" t="s">
        <v>378</v>
      </c>
      <c r="F33" s="177" t="s">
        <v>384</v>
      </c>
      <c r="H33" s="137">
        <v>4680336.3838548763</v>
      </c>
      <c r="I33" s="137"/>
      <c r="J33" s="137">
        <v>-4367609.0768090747</v>
      </c>
      <c r="L33" s="160">
        <v>-0.04</v>
      </c>
      <c r="M33" s="160"/>
      <c r="N33" s="160">
        <v>3.9707461440030402E-3</v>
      </c>
      <c r="O33" s="160"/>
      <c r="P33" s="137">
        <f t="shared" si="6"/>
        <v>499940.76239999663</v>
      </c>
      <c r="Q33" s="137"/>
      <c r="R33" s="137">
        <f t="shared" si="7"/>
        <v>18584.427648828882</v>
      </c>
      <c r="S33" s="137"/>
      <c r="T33" s="137">
        <v>-36121.550000000003</v>
      </c>
      <c r="U33" s="137"/>
      <c r="V33" s="137">
        <f t="shared" si="8"/>
        <v>-17537.122351171121</v>
      </c>
      <c r="X33" s="137">
        <f>-'As Filed Gas AJ14.3'!J26</f>
        <v>84922.020003626443</v>
      </c>
      <c r="Y33" s="137"/>
      <c r="Z33" s="137">
        <f t="shared" si="9"/>
        <v>4765258.4038585024</v>
      </c>
      <c r="AA33" s="137"/>
      <c r="AB33" s="137">
        <f t="shared" si="10"/>
        <v>337.20378347034875</v>
      </c>
    </row>
    <row r="34" spans="1:28" ht="14">
      <c r="A34" s="152">
        <f t="shared" si="11"/>
        <v>16</v>
      </c>
      <c r="B34" s="176" t="s">
        <v>385</v>
      </c>
      <c r="C34" s="177" t="s">
        <v>290</v>
      </c>
      <c r="D34" s="177" t="s">
        <v>377</v>
      </c>
      <c r="E34" s="177" t="s">
        <v>378</v>
      </c>
      <c r="F34" s="177" t="s">
        <v>386</v>
      </c>
      <c r="H34" s="137">
        <v>1043651.6284167352</v>
      </c>
      <c r="I34" s="137"/>
      <c r="J34" s="137">
        <v>-930036.89841673523</v>
      </c>
      <c r="L34" s="160">
        <v>0</v>
      </c>
      <c r="M34" s="160"/>
      <c r="N34" s="160">
        <v>1.38978350648329E-2</v>
      </c>
      <c r="O34" s="160"/>
      <c r="P34" s="137">
        <f t="shared" si="6"/>
        <v>113614.72999999998</v>
      </c>
      <c r="Q34" s="137"/>
      <c r="R34" s="137">
        <f t="shared" si="7"/>
        <v>14504.498196880058</v>
      </c>
      <c r="S34" s="137"/>
      <c r="T34" s="137">
        <v>-6336.29</v>
      </c>
      <c r="U34" s="137"/>
      <c r="V34" s="137">
        <f t="shared" si="8"/>
        <v>8168.2081968800585</v>
      </c>
      <c r="X34" s="137">
        <f>-'As Filed Gas AJ14.3'!J27</f>
        <v>18936.460373009679</v>
      </c>
      <c r="Y34" s="137"/>
      <c r="Z34" s="137">
        <f t="shared" si="9"/>
        <v>1062588.088789745</v>
      </c>
      <c r="AA34" s="137"/>
      <c r="AB34" s="137">
        <f t="shared" si="10"/>
        <v>263.1758029758326</v>
      </c>
    </row>
    <row r="35" spans="1:28">
      <c r="A35" s="152">
        <f>+A34+1</f>
        <v>17</v>
      </c>
      <c r="F35" s="162" t="s">
        <v>258</v>
      </c>
      <c r="H35" s="156">
        <f>SUM(H30:H34)</f>
        <v>9373234.7162435111</v>
      </c>
      <c r="I35" s="137"/>
      <c r="J35" s="156">
        <f>SUM(J30:J34)</f>
        <v>-6393171.2791977087</v>
      </c>
      <c r="L35" s="160"/>
      <c r="M35" s="160"/>
      <c r="N35" s="163"/>
      <c r="O35" s="160"/>
      <c r="P35" s="137"/>
      <c r="Q35" s="137"/>
      <c r="R35" s="156">
        <f>SUM(R30:R34)</f>
        <v>42044.870886603341</v>
      </c>
      <c r="S35" s="137"/>
      <c r="T35" s="156">
        <f>SUM(T30:T34)</f>
        <v>-55512.450000000004</v>
      </c>
      <c r="U35" s="137"/>
      <c r="V35" s="156">
        <f>SUM(V30:V34)</f>
        <v>-13467.579113396656</v>
      </c>
      <c r="X35" s="156">
        <f>SUM(X30:X34)</f>
        <v>170071.96936043957</v>
      </c>
      <c r="Y35" s="156"/>
      <c r="Z35" s="156">
        <f>SUM(Z30:Z34)</f>
        <v>9543306.6856039502</v>
      </c>
      <c r="AA35" s="156"/>
      <c r="AB35" s="156">
        <f>SUM(AB30:AB34)</f>
        <v>762.8800739192194</v>
      </c>
    </row>
    <row r="36" spans="1:28">
      <c r="H36" s="137"/>
      <c r="I36" s="137"/>
      <c r="J36" s="137"/>
      <c r="L36" s="160"/>
      <c r="M36" s="160"/>
      <c r="N36" s="160"/>
      <c r="O36" s="160"/>
      <c r="P36" s="137"/>
      <c r="Q36" s="137"/>
      <c r="R36" s="137"/>
      <c r="S36" s="137"/>
      <c r="T36" s="137"/>
      <c r="U36" s="137"/>
      <c r="X36" s="137"/>
      <c r="Y36" s="137"/>
      <c r="Z36" s="137"/>
      <c r="AA36" s="137"/>
      <c r="AB36" s="137"/>
    </row>
    <row r="37" spans="1:28">
      <c r="A37" s="152">
        <f>+A35+1</f>
        <v>18</v>
      </c>
      <c r="B37" s="153" t="s">
        <v>387</v>
      </c>
      <c r="C37" s="136" t="s">
        <v>388</v>
      </c>
      <c r="D37" s="165" t="s">
        <v>389</v>
      </c>
      <c r="E37" s="136" t="s">
        <v>378</v>
      </c>
      <c r="F37" s="136" t="s">
        <v>210</v>
      </c>
      <c r="H37" s="137">
        <v>52529.82090433385</v>
      </c>
      <c r="I37" s="137"/>
      <c r="J37" s="137">
        <v>-175105.08090433385</v>
      </c>
      <c r="L37" s="160">
        <v>0</v>
      </c>
      <c r="M37" s="160"/>
      <c r="N37" s="160">
        <v>0</v>
      </c>
      <c r="O37" s="160"/>
      <c r="P37" s="137">
        <f t="shared" ref="P37:P48" si="12">IF(($H37*-L37)+$H37+$J37&lt;0,0,($H37*-L37)+$H37+$J37)</f>
        <v>0</v>
      </c>
      <c r="Q37" s="137"/>
      <c r="R37" s="137">
        <f t="shared" ref="R37:R48" si="13">MIN(H37*N37,P37)</f>
        <v>0</v>
      </c>
      <c r="S37" s="137"/>
      <c r="T37" s="137">
        <v>0</v>
      </c>
      <c r="U37" s="137"/>
      <c r="V37" s="137">
        <f t="shared" ref="V37:V48" si="14">+R37+T37</f>
        <v>0</v>
      </c>
      <c r="X37" s="137">
        <f>-'As Filed Gas AJ14.3'!J30</f>
        <v>953.12347997315953</v>
      </c>
      <c r="Y37" s="137"/>
      <c r="Z37" s="137">
        <f t="shared" ref="Z37:Z48" si="15">H37+X37</f>
        <v>53482.944384307011</v>
      </c>
      <c r="AA37" s="137"/>
      <c r="AB37" s="137">
        <f t="shared" ref="AB37:AB48" si="16">X37*N37</f>
        <v>0</v>
      </c>
    </row>
    <row r="38" spans="1:28">
      <c r="A38" s="152">
        <f t="shared" ref="A38:A48" si="17">+A37+1</f>
        <v>19</v>
      </c>
      <c r="B38" s="153" t="s">
        <v>390</v>
      </c>
      <c r="C38" s="136" t="s">
        <v>391</v>
      </c>
      <c r="D38" s="165" t="s">
        <v>389</v>
      </c>
      <c r="E38" s="136" t="s">
        <v>378</v>
      </c>
      <c r="F38" s="136" t="s">
        <v>228</v>
      </c>
      <c r="H38" s="137">
        <v>24276.618302385948</v>
      </c>
      <c r="I38" s="137"/>
      <c r="J38" s="137">
        <v>-18413.865661675976</v>
      </c>
      <c r="L38" s="160">
        <v>0</v>
      </c>
      <c r="M38" s="160"/>
      <c r="N38" s="160">
        <v>6.2636589591448504E-3</v>
      </c>
      <c r="O38" s="160"/>
      <c r="P38" s="137">
        <f t="shared" si="12"/>
        <v>5862.7526407099722</v>
      </c>
      <c r="Q38" s="137"/>
      <c r="R38" s="137">
        <f t="shared" si="13"/>
        <v>152.06045772747959</v>
      </c>
      <c r="S38" s="137"/>
      <c r="T38" s="137">
        <v>-347.31408675201425</v>
      </c>
      <c r="U38" s="137"/>
      <c r="V38" s="137">
        <f t="shared" si="14"/>
        <v>-195.25362902453466</v>
      </c>
      <c r="X38" s="137">
        <f>-'As Filed Gas AJ14.3'!J31</f>
        <v>-1642.8276923224767</v>
      </c>
      <c r="Y38" s="137"/>
      <c r="Z38" s="137">
        <f t="shared" si="15"/>
        <v>22633.790610063472</v>
      </c>
      <c r="AA38" s="137"/>
      <c r="AB38" s="137">
        <f t="shared" si="16"/>
        <v>-10.290112393346941</v>
      </c>
    </row>
    <row r="39" spans="1:28">
      <c r="A39" s="152">
        <f t="shared" si="17"/>
        <v>20</v>
      </c>
      <c r="B39" s="153" t="s">
        <v>392</v>
      </c>
      <c r="C39" s="136" t="s">
        <v>393</v>
      </c>
      <c r="D39" s="165" t="s">
        <v>389</v>
      </c>
      <c r="E39" s="136" t="s">
        <v>378</v>
      </c>
      <c r="F39" s="136" t="s">
        <v>266</v>
      </c>
      <c r="H39" s="137">
        <v>428343.18519533146</v>
      </c>
      <c r="I39" s="137"/>
      <c r="J39" s="137">
        <v>-277255.13814492663</v>
      </c>
      <c r="L39" s="160">
        <v>0</v>
      </c>
      <c r="M39" s="160"/>
      <c r="N39" s="160">
        <v>2.0607724705519199E-2</v>
      </c>
      <c r="O39" s="160"/>
      <c r="P39" s="137">
        <f t="shared" si="12"/>
        <v>151088.04705040483</v>
      </c>
      <c r="Q39" s="137"/>
      <c r="R39" s="137">
        <f t="shared" si="13"/>
        <v>8827.1784399906173</v>
      </c>
      <c r="S39" s="137"/>
      <c r="T39" s="137">
        <v>-7111.3734451721994</v>
      </c>
      <c r="U39" s="137"/>
      <c r="V39" s="137">
        <f t="shared" si="14"/>
        <v>1715.804994818418</v>
      </c>
      <c r="X39" s="137">
        <f>-'As Filed Gas AJ14.3'!J32</f>
        <v>-28986.493822632001</v>
      </c>
      <c r="Y39" s="137"/>
      <c r="Z39" s="137">
        <f t="shared" si="15"/>
        <v>399356.69137269945</v>
      </c>
      <c r="AA39" s="137"/>
      <c r="AB39" s="137">
        <f t="shared" si="16"/>
        <v>-597.34568487503316</v>
      </c>
    </row>
    <row r="40" spans="1:28">
      <c r="A40" s="152">
        <f t="shared" si="17"/>
        <v>21</v>
      </c>
      <c r="B40" s="153" t="s">
        <v>394</v>
      </c>
      <c r="C40" s="136" t="s">
        <v>395</v>
      </c>
      <c r="D40" s="165" t="s">
        <v>389</v>
      </c>
      <c r="E40" s="136" t="s">
        <v>378</v>
      </c>
      <c r="F40" s="136" t="s">
        <v>396</v>
      </c>
      <c r="H40" s="137">
        <v>624056.41265232989</v>
      </c>
      <c r="I40" s="137"/>
      <c r="J40" s="137">
        <v>-562523.10210499773</v>
      </c>
      <c r="L40" s="160">
        <v>-0.04</v>
      </c>
      <c r="M40" s="160"/>
      <c r="N40" s="160">
        <v>2.3401517742882998E-2</v>
      </c>
      <c r="O40" s="160"/>
      <c r="P40" s="137">
        <f t="shared" si="12"/>
        <v>86495.567053425359</v>
      </c>
      <c r="Q40" s="137"/>
      <c r="R40" s="137">
        <f t="shared" si="13"/>
        <v>14603.867213243411</v>
      </c>
      <c r="S40" s="137"/>
      <c r="T40" s="137">
        <v>1.4210854715202004E-13</v>
      </c>
      <c r="U40" s="137"/>
      <c r="V40" s="137">
        <f t="shared" si="14"/>
        <v>14603.867213243411</v>
      </c>
      <c r="X40" s="137">
        <f>-'As Filed Gas AJ14.3'!J33</f>
        <v>-42230.641167015812</v>
      </c>
      <c r="Y40" s="137"/>
      <c r="Z40" s="137">
        <f t="shared" si="15"/>
        <v>581825.77148531412</v>
      </c>
      <c r="AA40" s="137"/>
      <c r="AB40" s="137">
        <f t="shared" si="16"/>
        <v>-988.2610985632457</v>
      </c>
    </row>
    <row r="41" spans="1:28">
      <c r="A41" s="152">
        <f t="shared" si="17"/>
        <v>22</v>
      </c>
      <c r="B41" s="153" t="s">
        <v>397</v>
      </c>
      <c r="C41" s="136" t="s">
        <v>398</v>
      </c>
      <c r="D41" s="165" t="s">
        <v>389</v>
      </c>
      <c r="E41" s="136" t="s">
        <v>378</v>
      </c>
      <c r="F41" s="136" t="s">
        <v>399</v>
      </c>
      <c r="H41" s="137">
        <v>85952533.800645366</v>
      </c>
      <c r="I41" s="137"/>
      <c r="J41" s="137">
        <v>-49407392.467011161</v>
      </c>
      <c r="L41" s="160">
        <v>-0.04</v>
      </c>
      <c r="M41" s="160"/>
      <c r="N41" s="160">
        <v>2.4589260101471701E-2</v>
      </c>
      <c r="O41" s="160"/>
      <c r="P41" s="137">
        <f t="shared" si="12"/>
        <v>39983242.685660027</v>
      </c>
      <c r="Q41" s="137"/>
      <c r="R41" s="137">
        <f t="shared" si="13"/>
        <v>2113509.2100046067</v>
      </c>
      <c r="S41" s="137"/>
      <c r="T41" s="137">
        <v>-1882413.2547385162</v>
      </c>
      <c r="U41" s="137"/>
      <c r="V41" s="137">
        <f t="shared" si="14"/>
        <v>231095.95526609058</v>
      </c>
      <c r="X41" s="137">
        <f>-'As Filed Gas AJ14.3'!J34</f>
        <v>-5816510.3967180606</v>
      </c>
      <c r="Y41" s="137"/>
      <c r="Z41" s="137">
        <f t="shared" si="15"/>
        <v>80136023.403927311</v>
      </c>
      <c r="AA41" s="137"/>
      <c r="AB41" s="137">
        <f t="shared" si="16"/>
        <v>-143023.68702781474</v>
      </c>
    </row>
    <row r="42" spans="1:28">
      <c r="A42" s="152">
        <f t="shared" si="17"/>
        <v>23</v>
      </c>
      <c r="B42" s="153" t="s">
        <v>400</v>
      </c>
      <c r="C42" s="136" t="s">
        <v>401</v>
      </c>
      <c r="D42" s="165" t="s">
        <v>389</v>
      </c>
      <c r="E42" s="136" t="s">
        <v>378</v>
      </c>
      <c r="F42" s="136" t="s">
        <v>402</v>
      </c>
      <c r="H42" s="137">
        <v>35455846.011264808</v>
      </c>
      <c r="I42" s="137"/>
      <c r="J42" s="137">
        <v>-6159614.8506248901</v>
      </c>
      <c r="L42" s="160">
        <v>-0.04</v>
      </c>
      <c r="M42" s="160"/>
      <c r="N42" s="160">
        <v>3.33416136022857E-2</v>
      </c>
      <c r="O42" s="160"/>
      <c r="P42" s="137">
        <f t="shared" si="12"/>
        <v>30714465.001090512</v>
      </c>
      <c r="Q42" s="137"/>
      <c r="R42" s="137">
        <f t="shared" si="13"/>
        <v>1182155.117649734</v>
      </c>
      <c r="S42" s="137"/>
      <c r="T42" s="137">
        <v>-729538.77286288107</v>
      </c>
      <c r="U42" s="137"/>
      <c r="V42" s="137">
        <f t="shared" si="14"/>
        <v>452616.34478685295</v>
      </c>
      <c r="X42" s="137">
        <f>-'As Filed Gas AJ14.3'!J35</f>
        <v>-2399339.3542914717</v>
      </c>
      <c r="Y42" s="137"/>
      <c r="Z42" s="137">
        <f t="shared" si="15"/>
        <v>33056506.656973336</v>
      </c>
      <c r="AA42" s="137"/>
      <c r="AB42" s="137">
        <f t="shared" si="16"/>
        <v>-79997.845651543917</v>
      </c>
    </row>
    <row r="43" spans="1:28">
      <c r="A43" s="152">
        <f t="shared" si="17"/>
        <v>24</v>
      </c>
      <c r="B43" s="153" t="s">
        <v>403</v>
      </c>
      <c r="C43" s="136" t="s">
        <v>404</v>
      </c>
      <c r="D43" s="165" t="s">
        <v>389</v>
      </c>
      <c r="E43" s="136" t="s">
        <v>378</v>
      </c>
      <c r="F43" s="136" t="s">
        <v>405</v>
      </c>
      <c r="H43" s="137">
        <v>20182956.151646115</v>
      </c>
      <c r="I43" s="137"/>
      <c r="J43" s="137">
        <v>-4493807.6787794288</v>
      </c>
      <c r="L43" s="160">
        <v>0</v>
      </c>
      <c r="M43" s="160"/>
      <c r="N43" s="160">
        <v>3.1722345457193303E-2</v>
      </c>
      <c r="O43" s="160"/>
      <c r="P43" s="137">
        <f t="shared" si="12"/>
        <v>15689148.472866686</v>
      </c>
      <c r="Q43" s="137"/>
      <c r="R43" s="137">
        <f t="shared" si="13"/>
        <v>640250.70738990279</v>
      </c>
      <c r="S43" s="137"/>
      <c r="T43" s="137">
        <v>-436672.14592963178</v>
      </c>
      <c r="U43" s="137"/>
      <c r="V43" s="137">
        <f t="shared" si="14"/>
        <v>203578.56146027101</v>
      </c>
      <c r="X43" s="137">
        <f>-'As Filed Gas AJ14.3'!J36</f>
        <v>-1365804.6959364091</v>
      </c>
      <c r="Y43" s="137"/>
      <c r="Z43" s="137">
        <f t="shared" si="15"/>
        <v>18817151.455709707</v>
      </c>
      <c r="AA43" s="137"/>
      <c r="AB43" s="137">
        <f t="shared" si="16"/>
        <v>-43326.528391551627</v>
      </c>
    </row>
    <row r="44" spans="1:28">
      <c r="A44" s="152">
        <f t="shared" si="17"/>
        <v>25</v>
      </c>
      <c r="B44" s="153" t="s">
        <v>406</v>
      </c>
      <c r="C44" s="136" t="s">
        <v>407</v>
      </c>
      <c r="D44" s="165" t="s">
        <v>389</v>
      </c>
      <c r="E44" s="136" t="s">
        <v>378</v>
      </c>
      <c r="F44" s="136" t="s">
        <v>408</v>
      </c>
      <c r="H44" s="137">
        <v>75971714.610429779</v>
      </c>
      <c r="I44" s="137"/>
      <c r="J44" s="137">
        <v>-25574355.00637171</v>
      </c>
      <c r="L44" s="160">
        <v>-0.1</v>
      </c>
      <c r="M44" s="160"/>
      <c r="N44" s="160">
        <v>1.6211561410894498E-2</v>
      </c>
      <c r="O44" s="160"/>
      <c r="P44" s="137">
        <f t="shared" si="12"/>
        <v>57994531.065101057</v>
      </c>
      <c r="Q44" s="137"/>
      <c r="R44" s="137">
        <f t="shared" si="13"/>
        <v>1231620.1168979332</v>
      </c>
      <c r="S44" s="137"/>
      <c r="T44" s="137">
        <v>-1798006.8323064325</v>
      </c>
      <c r="U44" s="137"/>
      <c r="V44" s="137">
        <f t="shared" si="14"/>
        <v>-566386.71540849935</v>
      </c>
      <c r="X44" s="137">
        <f>-'As Filed Gas AJ14.3'!J37</f>
        <v>-5141096.4674172793</v>
      </c>
      <c r="Y44" s="137"/>
      <c r="Z44" s="137">
        <f t="shared" si="15"/>
        <v>70830618.143012494</v>
      </c>
      <c r="AA44" s="137"/>
      <c r="AB44" s="137">
        <f t="shared" si="16"/>
        <v>-83345.201100867984</v>
      </c>
    </row>
    <row r="45" spans="1:28">
      <c r="A45" s="152">
        <f t="shared" si="17"/>
        <v>26</v>
      </c>
      <c r="B45" s="153" t="s">
        <v>409</v>
      </c>
      <c r="C45" s="136" t="s">
        <v>410</v>
      </c>
      <c r="D45" s="165" t="s">
        <v>389</v>
      </c>
      <c r="E45" s="136" t="s">
        <v>378</v>
      </c>
      <c r="F45" s="136" t="s">
        <v>411</v>
      </c>
      <c r="H45" s="137">
        <v>29214238.325273916</v>
      </c>
      <c r="I45" s="137"/>
      <c r="J45" s="137">
        <v>-1768358.6540999934</v>
      </c>
      <c r="L45" s="160">
        <v>7.0000000000000007E-2</v>
      </c>
      <c r="M45" s="160"/>
      <c r="N45" s="160">
        <v>4.3165736664546803E-2</v>
      </c>
      <c r="O45" s="160"/>
      <c r="P45" s="137">
        <f t="shared" si="12"/>
        <v>25400882.988404747</v>
      </c>
      <c r="Q45" s="137"/>
      <c r="R45" s="137">
        <f t="shared" si="13"/>
        <v>1261054.1184040846</v>
      </c>
      <c r="S45" s="137"/>
      <c r="T45" s="137">
        <v>-629490.23313968047</v>
      </c>
      <c r="U45" s="137"/>
      <c r="V45" s="137">
        <f t="shared" si="14"/>
        <v>631563.88526440412</v>
      </c>
      <c r="X45" s="137">
        <f>-'As Filed Gas AJ14.3'!J38</f>
        <v>-1976962.3237084732</v>
      </c>
      <c r="Y45" s="137"/>
      <c r="Z45" s="137">
        <f t="shared" si="15"/>
        <v>27237276.001565441</v>
      </c>
      <c r="AA45" s="137"/>
      <c r="AB45" s="137">
        <f t="shared" si="16"/>
        <v>-85337.035060930488</v>
      </c>
    </row>
    <row r="46" spans="1:28">
      <c r="A46" s="152">
        <f>+A45+1</f>
        <v>27</v>
      </c>
      <c r="B46" s="153" t="s">
        <v>412</v>
      </c>
      <c r="C46" s="136" t="s">
        <v>413</v>
      </c>
      <c r="D46" s="165" t="s">
        <v>389</v>
      </c>
      <c r="E46" s="136" t="s">
        <v>378</v>
      </c>
      <c r="F46" s="136" t="s">
        <v>414</v>
      </c>
      <c r="H46" s="137">
        <v>5676959.3472876307</v>
      </c>
      <c r="I46" s="137"/>
      <c r="J46" s="137">
        <v>-3553566.4983937545</v>
      </c>
      <c r="L46" s="160">
        <v>0</v>
      </c>
      <c r="M46" s="160"/>
      <c r="N46" s="160">
        <v>2.9549468608908801E-2</v>
      </c>
      <c r="O46" s="160"/>
      <c r="P46" s="137">
        <f t="shared" si="12"/>
        <v>2123392.8488938762</v>
      </c>
      <c r="Q46" s="137"/>
      <c r="R46" s="137">
        <f t="shared" si="13"/>
        <v>167751.13202672722</v>
      </c>
      <c r="S46" s="137"/>
      <c r="T46" s="137">
        <v>-89236.078187470688</v>
      </c>
      <c r="U46" s="137"/>
      <c r="V46" s="137">
        <f t="shared" si="14"/>
        <v>78515.053839256536</v>
      </c>
      <c r="X46" s="137">
        <f>-'As Filed Gas AJ14.3'!J39</f>
        <v>-384166.60458003089</v>
      </c>
      <c r="Y46" s="137"/>
      <c r="Z46" s="137">
        <f t="shared" si="15"/>
        <v>5292792.7427075999</v>
      </c>
      <c r="AA46" s="137"/>
      <c r="AB46" s="137">
        <f t="shared" si="16"/>
        <v>-11351.919022628703</v>
      </c>
    </row>
    <row r="47" spans="1:28">
      <c r="A47" s="152">
        <f t="shared" si="17"/>
        <v>28</v>
      </c>
      <c r="B47" s="153" t="s">
        <v>415</v>
      </c>
      <c r="C47" s="136" t="s">
        <v>416</v>
      </c>
      <c r="D47" s="165" t="s">
        <v>389</v>
      </c>
      <c r="E47" s="136" t="s">
        <v>378</v>
      </c>
      <c r="F47" s="136" t="s">
        <v>417</v>
      </c>
      <c r="H47" s="137">
        <v>1929939.9397944969</v>
      </c>
      <c r="I47" s="167"/>
      <c r="J47" s="137">
        <v>-900380.44196538802</v>
      </c>
      <c r="K47" s="147"/>
      <c r="L47" s="160">
        <v>0</v>
      </c>
      <c r="M47" s="168"/>
      <c r="N47" s="160">
        <v>2.9371784035582799E-2</v>
      </c>
      <c r="O47" s="168"/>
      <c r="P47" s="167">
        <f t="shared" si="12"/>
        <v>1029559.4978291088</v>
      </c>
      <c r="Q47" s="167"/>
      <c r="R47" s="167">
        <f t="shared" si="13"/>
        <v>56685.779113289631</v>
      </c>
      <c r="S47" s="167"/>
      <c r="T47" s="137">
        <v>-34427.030534015488</v>
      </c>
      <c r="U47" s="167"/>
      <c r="V47" s="137">
        <f t="shared" si="14"/>
        <v>22258.748579274143</v>
      </c>
      <c r="X47" s="137">
        <f>-'As Filed Gas AJ14.3'!J40</f>
        <v>-130601.33574295903</v>
      </c>
      <c r="Y47" s="137"/>
      <c r="Z47" s="137">
        <f t="shared" si="15"/>
        <v>1799338.6040515378</v>
      </c>
      <c r="AA47" s="137"/>
      <c r="AB47" s="137">
        <f t="shared" si="16"/>
        <v>-3835.9942282008328</v>
      </c>
    </row>
    <row r="48" spans="1:28">
      <c r="A48" s="152">
        <f t="shared" si="17"/>
        <v>29</v>
      </c>
      <c r="B48" s="153" t="s">
        <v>418</v>
      </c>
      <c r="C48" s="136" t="s">
        <v>419</v>
      </c>
      <c r="D48" s="165" t="s">
        <v>389</v>
      </c>
      <c r="E48" s="136" t="s">
        <v>378</v>
      </c>
      <c r="F48" s="136" t="s">
        <v>420</v>
      </c>
      <c r="H48" s="137">
        <v>475007.76934106043</v>
      </c>
      <c r="I48" s="167"/>
      <c r="J48" s="137">
        <v>-332832.41947062121</v>
      </c>
      <c r="K48" s="147"/>
      <c r="L48" s="160">
        <v>0</v>
      </c>
      <c r="M48" s="168"/>
      <c r="N48" s="160">
        <v>2.1590377802017301E-2</v>
      </c>
      <c r="O48" s="168"/>
      <c r="P48" s="167">
        <f t="shared" si="12"/>
        <v>142175.34987043921</v>
      </c>
      <c r="Q48" s="167"/>
      <c r="R48" s="167">
        <f t="shared" si="13"/>
        <v>10255.597198966985</v>
      </c>
      <c r="S48" s="167"/>
      <c r="T48" s="137">
        <v>-8053.8847694476244</v>
      </c>
      <c r="U48" s="167"/>
      <c r="V48" s="137">
        <f t="shared" si="14"/>
        <v>2201.7124295193607</v>
      </c>
      <c r="X48" s="137">
        <f>-'As Filed Gas AJ14.3'!J41</f>
        <v>-32144.341844561033</v>
      </c>
      <c r="Y48" s="137"/>
      <c r="Z48" s="137">
        <f t="shared" si="15"/>
        <v>442863.42749649938</v>
      </c>
      <c r="AA48" s="137"/>
      <c r="AB48" s="137">
        <f t="shared" si="16"/>
        <v>-694.00848462126635</v>
      </c>
    </row>
    <row r="49" spans="1:28">
      <c r="A49" s="152">
        <f>+A48+1</f>
        <v>30</v>
      </c>
      <c r="F49" s="162" t="s">
        <v>312</v>
      </c>
      <c r="H49" s="156">
        <f>SUM(H37:H48)</f>
        <v>255988401.99273753</v>
      </c>
      <c r="I49" s="137"/>
      <c r="J49" s="156">
        <f>SUM(J37:J48)</f>
        <v>-93223605.203532889</v>
      </c>
      <c r="L49" s="160"/>
      <c r="M49" s="160"/>
      <c r="N49" s="160"/>
      <c r="O49" s="160"/>
      <c r="P49" s="137"/>
      <c r="Q49" s="137"/>
      <c r="R49" s="156">
        <f>SUM(R37:R48)</f>
        <v>6686864.8847962078</v>
      </c>
      <c r="S49" s="137"/>
      <c r="T49" s="156">
        <f>SUM(T37:T48)</f>
        <v>-5615296.9199999999</v>
      </c>
      <c r="U49" s="137"/>
      <c r="V49" s="156">
        <f>SUM(V37:V48)</f>
        <v>1071567.9647962064</v>
      </c>
      <c r="X49" s="156">
        <f>SUM(X37:X48)</f>
        <v>-17318532.359441243</v>
      </c>
      <c r="Y49" s="156"/>
      <c r="Z49" s="156">
        <f>SUM(Z37:Z48)</f>
        <v>238669869.63329631</v>
      </c>
      <c r="AA49" s="156"/>
      <c r="AB49" s="156">
        <f>SUM(AB37:AB48)</f>
        <v>-452508.11586399114</v>
      </c>
    </row>
    <row r="50" spans="1:28">
      <c r="H50" s="137"/>
      <c r="I50" s="137"/>
      <c r="J50" s="137"/>
      <c r="L50" s="160"/>
      <c r="M50" s="160"/>
      <c r="N50" s="160"/>
      <c r="O50" s="160"/>
      <c r="P50" s="137"/>
      <c r="Q50" s="137"/>
      <c r="R50" s="137"/>
      <c r="S50" s="137"/>
      <c r="T50" s="137"/>
      <c r="U50" s="137"/>
      <c r="X50" s="137"/>
      <c r="Y50" s="137"/>
      <c r="Z50" s="137"/>
      <c r="AA50" s="137"/>
      <c r="AB50" s="137"/>
    </row>
    <row r="51" spans="1:28">
      <c r="A51" s="152">
        <f>+A49+1</f>
        <v>31</v>
      </c>
      <c r="B51" s="153" t="s">
        <v>421</v>
      </c>
      <c r="C51" s="136" t="s">
        <v>314</v>
      </c>
      <c r="D51" s="165" t="s">
        <v>422</v>
      </c>
      <c r="E51" s="165" t="s">
        <v>378</v>
      </c>
      <c r="F51" s="136" t="s">
        <v>210</v>
      </c>
      <c r="H51" s="137">
        <v>84795</v>
      </c>
      <c r="I51" s="137"/>
      <c r="J51" s="137">
        <v>0</v>
      </c>
      <c r="L51" s="160">
        <v>0</v>
      </c>
      <c r="M51" s="160"/>
      <c r="N51" s="160">
        <v>0</v>
      </c>
      <c r="O51" s="160"/>
      <c r="P51" s="137">
        <f t="shared" ref="P51:P52" si="18">IF(($H51*-L51)+$H51+$J51&lt;0,0,($H51*-L51)+$H51+$J51)</f>
        <v>84795</v>
      </c>
      <c r="Q51" s="137"/>
      <c r="R51" s="137">
        <f t="shared" ref="R51:R61" si="19">MIN(H51*N51,P51)</f>
        <v>0</v>
      </c>
      <c r="S51" s="137"/>
      <c r="T51" s="137"/>
      <c r="U51" s="137"/>
      <c r="V51" s="137">
        <f t="shared" ref="V51:V61" si="20">+R51+T51</f>
        <v>0</v>
      </c>
      <c r="X51" s="137">
        <f>-'As Filed Gas AJ14.3'!J44</f>
        <v>0</v>
      </c>
      <c r="Y51" s="137"/>
      <c r="Z51" s="137">
        <f t="shared" ref="Z51:Z61" si="21">H51+X51</f>
        <v>84795</v>
      </c>
      <c r="AA51" s="137"/>
      <c r="AB51" s="137">
        <f t="shared" ref="AB51:AB61" si="22">X51*N51</f>
        <v>0</v>
      </c>
    </row>
    <row r="52" spans="1:28">
      <c r="A52" s="152">
        <f t="shared" ref="A52:A61" si="23">+A51+1</f>
        <v>32</v>
      </c>
      <c r="B52" s="153" t="s">
        <v>423</v>
      </c>
      <c r="C52" s="136" t="s">
        <v>317</v>
      </c>
      <c r="D52" s="165" t="s">
        <v>422</v>
      </c>
      <c r="E52" s="165" t="s">
        <v>378</v>
      </c>
      <c r="F52" s="136" t="s">
        <v>266</v>
      </c>
      <c r="H52" s="137">
        <v>6647928.7702521794</v>
      </c>
      <c r="I52" s="137"/>
      <c r="J52" s="137">
        <v>-2947835.1943831434</v>
      </c>
      <c r="L52" s="160">
        <v>0</v>
      </c>
      <c r="M52" s="160"/>
      <c r="N52" s="160">
        <v>2.0933041152652699E-2</v>
      </c>
      <c r="O52" s="160"/>
      <c r="P52" s="137">
        <f t="shared" si="18"/>
        <v>3700093.5758690359</v>
      </c>
      <c r="Q52" s="137"/>
      <c r="R52" s="137">
        <f t="shared" si="19"/>
        <v>139161.36652759273</v>
      </c>
      <c r="S52" s="137"/>
      <c r="T52" s="137">
        <v>-116620.26528950175</v>
      </c>
      <c r="U52" s="137"/>
      <c r="V52" s="137">
        <f t="shared" si="20"/>
        <v>22541.101238090981</v>
      </c>
      <c r="X52" s="137">
        <f>-'As Filed Gas AJ14.3'!J45</f>
        <v>-212776.38167763868</v>
      </c>
      <c r="Y52" s="137"/>
      <c r="Z52" s="137">
        <f t="shared" si="21"/>
        <v>6435152.3885745406</v>
      </c>
      <c r="AA52" s="137"/>
      <c r="AB52" s="137">
        <f t="shared" si="22"/>
        <v>-4454.056753970548</v>
      </c>
    </row>
    <row r="53" spans="1:28">
      <c r="A53" s="152">
        <f t="shared" si="23"/>
        <v>33</v>
      </c>
      <c r="B53" s="153" t="s">
        <v>424</v>
      </c>
      <c r="C53" s="136" t="s">
        <v>322</v>
      </c>
      <c r="D53" s="165" t="s">
        <v>422</v>
      </c>
      <c r="E53" s="165" t="s">
        <v>378</v>
      </c>
      <c r="F53" s="136" t="s">
        <v>323</v>
      </c>
      <c r="H53" s="137">
        <v>128684.01370800442</v>
      </c>
      <c r="I53" s="137"/>
      <c r="J53" s="137">
        <v>-239020.86</v>
      </c>
      <c r="L53" s="160">
        <v>0</v>
      </c>
      <c r="M53" s="160"/>
      <c r="N53" s="160">
        <v>-0.18095930360000001</v>
      </c>
      <c r="O53" s="160"/>
      <c r="P53" s="137">
        <f>IF(($H53*-L53)+$H53+$J53&lt;0,0,($H53*-L53)+$H53+$J53)</f>
        <v>0</v>
      </c>
      <c r="Q53" s="137"/>
      <c r="R53" s="137">
        <f t="shared" si="19"/>
        <v>-23286.569505053336</v>
      </c>
      <c r="S53" s="137"/>
      <c r="T53" s="137">
        <v>0</v>
      </c>
      <c r="U53" s="137"/>
      <c r="V53" s="137">
        <f t="shared" si="20"/>
        <v>-23286.569505053336</v>
      </c>
      <c r="X53" s="137">
        <f>-'As Filed Gas AJ14.3'!J46</f>
        <v>-4118.7142285680948</v>
      </c>
      <c r="Y53" s="137"/>
      <c r="Z53" s="137">
        <f t="shared" si="21"/>
        <v>124565.29947943633</v>
      </c>
      <c r="AA53" s="137"/>
      <c r="AB53" s="137">
        <f t="shared" si="22"/>
        <v>745.31965852909366</v>
      </c>
    </row>
    <row r="54" spans="1:28">
      <c r="A54" s="152">
        <f t="shared" si="23"/>
        <v>34</v>
      </c>
      <c r="B54" s="153" t="s">
        <v>425</v>
      </c>
      <c r="C54" s="136" t="s">
        <v>325</v>
      </c>
      <c r="D54" s="165" t="s">
        <v>422</v>
      </c>
      <c r="E54" s="165" t="s">
        <v>378</v>
      </c>
      <c r="F54" s="136" t="s">
        <v>363</v>
      </c>
      <c r="H54" s="137">
        <v>515317.77676215413</v>
      </c>
      <c r="I54" s="137"/>
      <c r="J54" s="137">
        <v>-397128.77879367745</v>
      </c>
      <c r="L54" s="160">
        <v>0</v>
      </c>
      <c r="M54" s="160"/>
      <c r="N54" s="160">
        <v>0.32458778308500003</v>
      </c>
      <c r="O54" s="160"/>
      <c r="P54" s="137">
        <f t="shared" ref="P54:P61" si="24">IF(($H54*-L54)+$H54+$J54&lt;0,0,($H54*-L54)+$H54+$J54)</f>
        <v>118188.99796847667</v>
      </c>
      <c r="Q54" s="137"/>
      <c r="R54" s="137">
        <f t="shared" si="19"/>
        <v>118188.99796847667</v>
      </c>
      <c r="S54" s="137"/>
      <c r="T54" s="137">
        <v>-97203.060229944967</v>
      </c>
      <c r="U54" s="137"/>
      <c r="V54" s="137">
        <f t="shared" si="20"/>
        <v>20985.937738531706</v>
      </c>
      <c r="X54" s="137">
        <f>-'As Filed Gas AJ14.3'!J47</f>
        <v>-16493.47574905755</v>
      </c>
      <c r="Y54" s="137"/>
      <c r="Z54" s="137">
        <f t="shared" si="21"/>
        <v>498824.30101309658</v>
      </c>
      <c r="AA54" s="137"/>
      <c r="AB54" s="137">
        <f t="shared" si="22"/>
        <v>-5353.5807287528005</v>
      </c>
    </row>
    <row r="55" spans="1:28">
      <c r="A55" s="152">
        <f t="shared" si="23"/>
        <v>35</v>
      </c>
      <c r="B55" s="153" t="s">
        <v>426</v>
      </c>
      <c r="C55" s="136" t="s">
        <v>328</v>
      </c>
      <c r="D55" s="165" t="s">
        <v>422</v>
      </c>
      <c r="E55" s="165" t="s">
        <v>378</v>
      </c>
      <c r="F55" s="170" t="s">
        <v>329</v>
      </c>
      <c r="H55" s="137">
        <v>547.50102661473989</v>
      </c>
      <c r="I55" s="137"/>
      <c r="J55" s="137">
        <v>-491.33</v>
      </c>
      <c r="L55" s="160">
        <v>0</v>
      </c>
      <c r="M55" s="160"/>
      <c r="N55" s="160">
        <v>0</v>
      </c>
      <c r="O55" s="160"/>
      <c r="P55" s="137">
        <f t="shared" si="24"/>
        <v>56.171026614739901</v>
      </c>
      <c r="Q55" s="137"/>
      <c r="R55" s="137">
        <f t="shared" si="19"/>
        <v>0</v>
      </c>
      <c r="S55" s="137"/>
      <c r="T55" s="137">
        <v>0</v>
      </c>
      <c r="U55" s="137"/>
      <c r="V55" s="137">
        <f t="shared" si="20"/>
        <v>0</v>
      </c>
      <c r="X55" s="137">
        <f>-'As Filed Gas AJ14.3'!J48</f>
        <v>-17.523546270405941</v>
      </c>
      <c r="Y55" s="137"/>
      <c r="Z55" s="137">
        <f t="shared" si="21"/>
        <v>529.97748034433391</v>
      </c>
      <c r="AA55" s="137"/>
      <c r="AB55" s="137">
        <f t="shared" si="22"/>
        <v>0</v>
      </c>
    </row>
    <row r="56" spans="1:28">
      <c r="A56" s="152">
        <f t="shared" si="23"/>
        <v>36</v>
      </c>
      <c r="B56" s="153" t="s">
        <v>427</v>
      </c>
      <c r="C56" s="136" t="s">
        <v>428</v>
      </c>
      <c r="D56" s="165" t="s">
        <v>422</v>
      </c>
      <c r="E56" s="165" t="s">
        <v>378</v>
      </c>
      <c r="F56" s="136" t="s">
        <v>332</v>
      </c>
      <c r="H56" s="137">
        <v>430206.12184097455</v>
      </c>
      <c r="I56" s="137"/>
      <c r="J56" s="137">
        <v>-386068.99</v>
      </c>
      <c r="L56" s="160">
        <v>0</v>
      </c>
      <c r="M56" s="160"/>
      <c r="N56" s="160">
        <v>0</v>
      </c>
      <c r="O56" s="160"/>
      <c r="P56" s="137">
        <f t="shared" si="24"/>
        <v>44137.131840974558</v>
      </c>
      <c r="Q56" s="137"/>
      <c r="R56" s="137">
        <f t="shared" si="19"/>
        <v>0</v>
      </c>
      <c r="S56" s="137"/>
      <c r="T56" s="137">
        <v>0</v>
      </c>
      <c r="U56" s="137"/>
      <c r="V56" s="137">
        <f t="shared" si="20"/>
        <v>0</v>
      </c>
      <c r="X56" s="137">
        <f>-'As Filed Gas AJ14.3'!J49</f>
        <v>-13769.356613822383</v>
      </c>
      <c r="Y56" s="137"/>
      <c r="Z56" s="137">
        <f t="shared" si="21"/>
        <v>416436.76522715215</v>
      </c>
      <c r="AA56" s="137"/>
      <c r="AB56" s="137">
        <f t="shared" si="22"/>
        <v>0</v>
      </c>
    </row>
    <row r="57" spans="1:28">
      <c r="A57" s="152">
        <f t="shared" si="23"/>
        <v>37</v>
      </c>
      <c r="B57" s="153" t="s">
        <v>429</v>
      </c>
      <c r="C57" s="136" t="s">
        <v>430</v>
      </c>
      <c r="D57" s="165" t="s">
        <v>422</v>
      </c>
      <c r="E57" s="165" t="s">
        <v>378</v>
      </c>
      <c r="F57" s="136" t="s">
        <v>335</v>
      </c>
      <c r="H57" s="137">
        <v>106356.17234803765</v>
      </c>
      <c r="I57" s="137"/>
      <c r="J57" s="137">
        <v>-95444.530000000144</v>
      </c>
      <c r="L57" s="160">
        <v>0</v>
      </c>
      <c r="M57" s="160"/>
      <c r="N57" s="160">
        <v>0</v>
      </c>
      <c r="O57" s="160"/>
      <c r="P57" s="137">
        <f t="shared" si="24"/>
        <v>10911.642348037509</v>
      </c>
      <c r="Q57" s="137"/>
      <c r="R57" s="137">
        <f t="shared" si="19"/>
        <v>0</v>
      </c>
      <c r="S57" s="137"/>
      <c r="T57" s="137">
        <v>-6.5953151040636662E-11</v>
      </c>
      <c r="U57" s="137"/>
      <c r="V57" s="137">
        <f t="shared" si="20"/>
        <v>-6.5953151040636662E-11</v>
      </c>
      <c r="X57" s="137">
        <f>-'As Filed Gas AJ14.3'!J50</f>
        <v>-3404.0800230235227</v>
      </c>
      <c r="Y57" s="137"/>
      <c r="Z57" s="137">
        <f t="shared" si="21"/>
        <v>102952.09232501413</v>
      </c>
      <c r="AA57" s="137"/>
      <c r="AB57" s="137">
        <f t="shared" si="22"/>
        <v>0</v>
      </c>
    </row>
    <row r="58" spans="1:28">
      <c r="A58" s="152">
        <f t="shared" si="23"/>
        <v>38</v>
      </c>
      <c r="B58" s="153" t="s">
        <v>431</v>
      </c>
      <c r="C58" s="136" t="s">
        <v>432</v>
      </c>
      <c r="D58" s="165" t="s">
        <v>422</v>
      </c>
      <c r="E58" s="165" t="s">
        <v>378</v>
      </c>
      <c r="F58" s="136" t="s">
        <v>338</v>
      </c>
      <c r="H58" s="137">
        <v>2393001.079814665</v>
      </c>
      <c r="I58" s="137"/>
      <c r="J58" s="137">
        <v>-1371094.9956896375</v>
      </c>
      <c r="L58" s="160">
        <v>0</v>
      </c>
      <c r="M58" s="160"/>
      <c r="N58" s="160">
        <v>5.8298330876843503E-2</v>
      </c>
      <c r="O58" s="160"/>
      <c r="P58" s="137">
        <f t="shared" si="24"/>
        <v>1021906.0841250275</v>
      </c>
      <c r="Q58" s="137"/>
      <c r="R58" s="137">
        <f t="shared" si="19"/>
        <v>139507.96873967914</v>
      </c>
      <c r="S58" s="137"/>
      <c r="T58" s="137">
        <v>-150537.06429895779</v>
      </c>
      <c r="U58" s="137"/>
      <c r="V58" s="137">
        <f t="shared" si="20"/>
        <v>-11029.095559278649</v>
      </c>
      <c r="X58" s="137">
        <f>-'As Filed Gas AJ14.3'!J51</f>
        <v>-76591.390899384132</v>
      </c>
      <c r="Y58" s="137"/>
      <c r="Z58" s="137">
        <f t="shared" si="21"/>
        <v>2316409.6889152811</v>
      </c>
      <c r="AA58" s="137"/>
      <c r="AB58" s="137">
        <f t="shared" si="22"/>
        <v>-4465.150248969956</v>
      </c>
    </row>
    <row r="59" spans="1:28">
      <c r="A59" s="152">
        <f t="shared" si="23"/>
        <v>39</v>
      </c>
      <c r="B59" s="153" t="s">
        <v>433</v>
      </c>
      <c r="C59" s="136" t="s">
        <v>434</v>
      </c>
      <c r="D59" s="165" t="s">
        <v>422</v>
      </c>
      <c r="E59" s="165" t="s">
        <v>378</v>
      </c>
      <c r="F59" s="136" t="s">
        <v>341</v>
      </c>
      <c r="H59" s="137">
        <v>18588.157399432432</v>
      </c>
      <c r="I59" s="137"/>
      <c r="J59" s="137">
        <v>-11188.494663074023</v>
      </c>
      <c r="L59" s="160">
        <v>0</v>
      </c>
      <c r="M59" s="160"/>
      <c r="N59" s="160">
        <v>0.35910901159595798</v>
      </c>
      <c r="O59" s="160"/>
      <c r="P59" s="137">
        <f t="shared" si="24"/>
        <v>7399.6627363584084</v>
      </c>
      <c r="Q59" s="137"/>
      <c r="R59" s="137">
        <f t="shared" si="19"/>
        <v>6675.174831100273</v>
      </c>
      <c r="S59" s="137"/>
      <c r="T59" s="137">
        <v>-1169.3403997831324</v>
      </c>
      <c r="U59" s="137"/>
      <c r="V59" s="137">
        <f t="shared" si="20"/>
        <v>5505.8344313171401</v>
      </c>
      <c r="X59" s="137">
        <f>-'As Filed Gas AJ14.3'!J52</f>
        <v>-594.94032054071272</v>
      </c>
      <c r="Y59" s="137"/>
      <c r="Z59" s="137">
        <f t="shared" si="21"/>
        <v>17993.217078891717</v>
      </c>
      <c r="AA59" s="137"/>
      <c r="AB59" s="137">
        <f t="shared" si="22"/>
        <v>-213.64843046795775</v>
      </c>
    </row>
    <row r="60" spans="1:28">
      <c r="A60" s="152">
        <f t="shared" si="23"/>
        <v>40</v>
      </c>
      <c r="B60" s="153" t="s">
        <v>435</v>
      </c>
      <c r="C60" s="136" t="s">
        <v>436</v>
      </c>
      <c r="D60" s="165" t="s">
        <v>422</v>
      </c>
      <c r="E60" s="165" t="s">
        <v>378</v>
      </c>
      <c r="F60" s="136" t="s">
        <v>344</v>
      </c>
      <c r="H60" s="137">
        <v>294059.31021630944</v>
      </c>
      <c r="I60" s="137"/>
      <c r="J60" s="137">
        <v>-263890.20000000019</v>
      </c>
      <c r="L60" s="160">
        <v>0</v>
      </c>
      <c r="M60" s="160"/>
      <c r="N60" s="160">
        <v>0</v>
      </c>
      <c r="O60" s="160"/>
      <c r="P60" s="137">
        <f t="shared" si="24"/>
        <v>30169.110216309258</v>
      </c>
      <c r="Q60" s="137"/>
      <c r="R60" s="137">
        <f t="shared" si="19"/>
        <v>0</v>
      </c>
      <c r="S60" s="137"/>
      <c r="T60" s="137">
        <v>-8.7459613336496444E-11</v>
      </c>
      <c r="U60" s="137"/>
      <c r="V60" s="137">
        <f t="shared" si="20"/>
        <v>-8.7459613336496444E-11</v>
      </c>
      <c r="X60" s="137">
        <f>-'As Filed Gas AJ14.3'!J53</f>
        <v>-9411.7849617205138</v>
      </c>
      <c r="Y60" s="137"/>
      <c r="Z60" s="137">
        <f t="shared" si="21"/>
        <v>284647.52525458892</v>
      </c>
      <c r="AA60" s="137"/>
      <c r="AB60" s="137">
        <f t="shared" si="22"/>
        <v>0</v>
      </c>
    </row>
    <row r="61" spans="1:28">
      <c r="A61" s="152">
        <f t="shared" si="23"/>
        <v>41</v>
      </c>
      <c r="B61" s="153" t="s">
        <v>437</v>
      </c>
      <c r="C61" s="136" t="s">
        <v>346</v>
      </c>
      <c r="D61" s="165" t="s">
        <v>422</v>
      </c>
      <c r="E61" s="165" t="s">
        <v>378</v>
      </c>
      <c r="F61" s="136" t="s">
        <v>347</v>
      </c>
      <c r="H61" s="137">
        <v>864683.46039988729</v>
      </c>
      <c r="I61" s="137"/>
      <c r="J61" s="137">
        <v>-337021.86647046753</v>
      </c>
      <c r="L61" s="160">
        <v>0</v>
      </c>
      <c r="M61" s="160"/>
      <c r="N61" s="160">
        <v>6.9523584751634102E-2</v>
      </c>
      <c r="O61" s="160"/>
      <c r="P61" s="137">
        <f t="shared" si="24"/>
        <v>527661.59392941976</v>
      </c>
      <c r="Q61" s="137"/>
      <c r="R61" s="137">
        <f t="shared" si="19"/>
        <v>60115.893842447811</v>
      </c>
      <c r="S61" s="137"/>
      <c r="T61" s="137">
        <v>-81551.529781812365</v>
      </c>
      <c r="U61" s="137"/>
      <c r="V61" s="137">
        <f t="shared" si="20"/>
        <v>-21435.635939364554</v>
      </c>
      <c r="X61" s="137">
        <f>-'As Filed Gas AJ14.3'!J54</f>
        <v>-27675.419571832848</v>
      </c>
      <c r="Y61" s="137"/>
      <c r="Z61" s="137">
        <f t="shared" si="21"/>
        <v>837008.04082805442</v>
      </c>
      <c r="AA61" s="137"/>
      <c r="AB61" s="137">
        <f t="shared" si="22"/>
        <v>-1924.0943781393541</v>
      </c>
    </row>
    <row r="62" spans="1:28">
      <c r="A62" s="152">
        <f>+A61+1</f>
        <v>42</v>
      </c>
      <c r="F62" s="162" t="s">
        <v>354</v>
      </c>
      <c r="H62" s="156">
        <f>SUM(H51:H61)</f>
        <v>11484167.363768259</v>
      </c>
      <c r="I62" s="137"/>
      <c r="J62" s="156">
        <f>SUM(J51:J61)</f>
        <v>-6049185.2400000002</v>
      </c>
      <c r="L62" s="160"/>
      <c r="M62" s="160"/>
      <c r="N62" s="160"/>
      <c r="O62" s="160"/>
      <c r="P62" s="137"/>
      <c r="Q62" s="137"/>
      <c r="R62" s="156">
        <f>SUM(R51:R61)</f>
        <v>440362.83240424329</v>
      </c>
      <c r="S62" s="137"/>
      <c r="T62" s="156">
        <f>SUM(T51:T61)</f>
        <v>-447081.26000000013</v>
      </c>
      <c r="U62" s="137"/>
      <c r="V62" s="156">
        <f>SUM(V51:V61)</f>
        <v>-6718.4275957568643</v>
      </c>
      <c r="X62" s="156">
        <f>SUM(X51:X61)</f>
        <v>-364853.06759185885</v>
      </c>
      <c r="Y62" s="156"/>
      <c r="Z62" s="156">
        <f>SUM(Z51:Z61)</f>
        <v>11119314.2961764</v>
      </c>
      <c r="AA62" s="156"/>
      <c r="AB62" s="156">
        <f>SUM(AB51:AB61)</f>
        <v>-15665.210881771523</v>
      </c>
    </row>
    <row r="63" spans="1:28">
      <c r="H63" s="137"/>
      <c r="I63" s="137"/>
      <c r="J63" s="137"/>
      <c r="L63" s="160"/>
      <c r="M63" s="160"/>
      <c r="N63" s="160"/>
      <c r="O63" s="160"/>
      <c r="P63" s="137"/>
      <c r="Q63" s="137"/>
      <c r="R63" s="137"/>
      <c r="S63" s="137"/>
      <c r="T63" s="137"/>
      <c r="U63" s="137"/>
      <c r="X63" s="137"/>
      <c r="Y63" s="137"/>
      <c r="Z63" s="137"/>
      <c r="AA63" s="137"/>
      <c r="AB63" s="137"/>
    </row>
    <row r="64" spans="1:28" ht="13.5" thickBot="1">
      <c r="A64" s="152">
        <f>A62+1</f>
        <v>43</v>
      </c>
      <c r="F64" s="171" t="s">
        <v>16</v>
      </c>
      <c r="H64" s="172">
        <f>+H28+H35+H49+H62</f>
        <v>307520495.32728696</v>
      </c>
      <c r="I64" s="137"/>
      <c r="J64" s="172">
        <f>+J28+J35+J49+J62</f>
        <v>-127499096.31351198</v>
      </c>
      <c r="P64" s="137"/>
      <c r="Q64" s="137"/>
      <c r="R64" s="172">
        <f>+R28+R35+R49+R62</f>
        <v>8976916.477057226</v>
      </c>
      <c r="S64" s="137"/>
      <c r="T64" s="172">
        <f>+T28+T35+T49+T62</f>
        <v>-7643701.2718112115</v>
      </c>
      <c r="U64" s="137"/>
      <c r="V64" s="172">
        <f>+V28+V35+V49+V62</f>
        <v>1333215.2052460141</v>
      </c>
      <c r="X64" s="172">
        <f>+X28+X35+X49+X62</f>
        <v>-21153446.4977456</v>
      </c>
      <c r="Y64" s="172"/>
      <c r="Z64" s="172">
        <f>+Z28+Z35+Z49+Z62</f>
        <v>286367048.82954133</v>
      </c>
      <c r="AA64" s="172"/>
      <c r="AB64" s="172">
        <f>+AB28+AB35+AB49+AB62</f>
        <v>-698363.39767912356</v>
      </c>
    </row>
    <row r="65" spans="1:25" ht="13" thickTop="1">
      <c r="A65" s="152"/>
      <c r="H65" s="137"/>
      <c r="I65" s="137"/>
      <c r="J65" s="137"/>
      <c r="R65" s="143"/>
      <c r="T65" s="143"/>
      <c r="X65" s="157"/>
      <c r="Y65" s="157"/>
    </row>
    <row r="66" spans="1:25">
      <c r="A66" s="152">
        <f>+A64+1</f>
        <v>44</v>
      </c>
    </row>
    <row r="67" spans="1:25">
      <c r="A67" s="152">
        <f>+A66+1</f>
        <v>45</v>
      </c>
      <c r="R67" s="187"/>
      <c r="T67" s="178"/>
    </row>
    <row r="68" spans="1:25">
      <c r="A68" s="152">
        <f>+A67+1</f>
        <v>46</v>
      </c>
      <c r="T68" s="178"/>
    </row>
    <row r="69" spans="1:25">
      <c r="A69" s="152">
        <f>+A68+1</f>
        <v>47</v>
      </c>
      <c r="T69" s="178"/>
    </row>
    <row r="71" spans="1:25">
      <c r="C71" s="173" t="s">
        <v>67</v>
      </c>
    </row>
    <row r="72" spans="1:25" ht="14.5">
      <c r="C72" s="174" t="s">
        <v>438</v>
      </c>
      <c r="T72" s="137"/>
    </row>
    <row r="73" spans="1:25" ht="14.5">
      <c r="C73" s="174" t="s">
        <v>439</v>
      </c>
    </row>
    <row r="74" spans="1:25">
      <c r="F74" s="162"/>
      <c r="H74" s="137"/>
      <c r="I74" s="137"/>
      <c r="J74" s="137"/>
    </row>
    <row r="75" spans="1:25">
      <c r="F75" s="162"/>
      <c r="H75" s="137"/>
      <c r="I75" s="137"/>
      <c r="J75" s="137"/>
    </row>
    <row r="76" spans="1:25">
      <c r="F76" s="162"/>
      <c r="H76" s="137"/>
      <c r="I76" s="137"/>
      <c r="J76" s="137"/>
    </row>
    <row r="77" spans="1:25">
      <c r="H77" s="137"/>
      <c r="I77" s="137"/>
      <c r="J77" s="137"/>
    </row>
    <row r="78" spans="1:25">
      <c r="F78" s="162"/>
      <c r="H78" s="137"/>
      <c r="I78" s="137"/>
      <c r="J78" s="137"/>
      <c r="R78" s="137"/>
      <c r="T78" s="137"/>
    </row>
    <row r="79" spans="1:25">
      <c r="F79" s="162"/>
      <c r="H79" s="137"/>
      <c r="I79" s="137"/>
      <c r="J79" s="137"/>
      <c r="R79" s="137"/>
      <c r="T79" s="137"/>
    </row>
    <row r="80" spans="1:25">
      <c r="R80" s="137"/>
    </row>
    <row r="81" spans="18:18">
      <c r="R81" s="137"/>
    </row>
  </sheetData>
  <mergeCells count="3">
    <mergeCell ref="L13:R13"/>
    <mergeCell ref="H14:J14"/>
    <mergeCell ref="H15:J15"/>
  </mergeCells>
  <pageMargins left="0.45" right="0.45" top="0.75" bottom="0.75" header="0.3" footer="0.3"/>
  <pageSetup scale="60" orientation="landscape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E45"/>
  <sheetViews>
    <sheetView zoomScaleNormal="100" workbookViewId="0">
      <selection activeCell="A24" sqref="A24:C26"/>
    </sheetView>
  </sheetViews>
  <sheetFormatPr defaultColWidth="9.1796875" defaultRowHeight="13"/>
  <cols>
    <col min="1" max="1" width="84" style="9" customWidth="1"/>
    <col min="2" max="2" width="4.7265625" style="9" customWidth="1"/>
    <col min="3" max="3" width="13.54296875" style="9" customWidth="1"/>
    <col min="4" max="4" width="4.7265625" style="9" customWidth="1"/>
    <col min="5" max="5" width="13.54296875" style="9" customWidth="1"/>
    <col min="6" max="16384" width="9.1796875" style="9"/>
  </cols>
  <sheetData>
    <row r="1" spans="1:5">
      <c r="A1" s="347" t="s">
        <v>17</v>
      </c>
      <c r="B1" s="347"/>
      <c r="C1" s="347"/>
      <c r="D1" s="347"/>
      <c r="E1" s="347"/>
    </row>
    <row r="2" spans="1:5">
      <c r="A2" s="340" t="s">
        <v>479</v>
      </c>
      <c r="B2" s="340"/>
      <c r="C2" s="340"/>
      <c r="D2" s="340"/>
      <c r="E2" s="340"/>
    </row>
    <row r="3" spans="1:5">
      <c r="A3" s="340" t="s">
        <v>18</v>
      </c>
      <c r="B3" s="340"/>
      <c r="C3" s="340"/>
      <c r="D3" s="340"/>
      <c r="E3" s="340"/>
    </row>
    <row r="4" spans="1:5">
      <c r="A4" s="340" t="s">
        <v>19</v>
      </c>
      <c r="B4" s="340"/>
      <c r="C4" s="340"/>
      <c r="D4" s="340"/>
      <c r="E4" s="340"/>
    </row>
    <row r="5" spans="1:5">
      <c r="A5" s="340" t="s">
        <v>23</v>
      </c>
      <c r="B5" s="340"/>
      <c r="C5" s="340"/>
      <c r="D5" s="340"/>
      <c r="E5" s="340"/>
    </row>
    <row r="6" spans="1:5">
      <c r="A6" s="87"/>
      <c r="B6" s="87"/>
    </row>
    <row r="7" spans="1:5">
      <c r="A7" s="87"/>
      <c r="B7" s="87"/>
    </row>
    <row r="8" spans="1:5">
      <c r="A8" s="106" t="s">
        <v>481</v>
      </c>
      <c r="B8" s="106"/>
    </row>
    <row r="9" spans="1:5">
      <c r="A9" s="105" t="s">
        <v>480</v>
      </c>
      <c r="B9" s="105"/>
      <c r="C9" s="100"/>
      <c r="D9" s="100"/>
      <c r="E9" s="100"/>
    </row>
    <row r="10" spans="1:5">
      <c r="A10" s="105"/>
      <c r="B10" s="105"/>
      <c r="C10" s="100"/>
      <c r="D10" s="100"/>
      <c r="E10" s="100"/>
    </row>
    <row r="11" spans="1:5" ht="13.5" thickBot="1">
      <c r="A11" s="105"/>
      <c r="B11" s="105"/>
      <c r="C11" s="100"/>
      <c r="D11" s="100"/>
      <c r="E11" s="100"/>
    </row>
    <row r="12" spans="1:5" ht="13.5" thickBot="1">
      <c r="C12" s="127" t="s">
        <v>55</v>
      </c>
      <c r="D12" s="107"/>
      <c r="E12" s="127" t="s">
        <v>58</v>
      </c>
    </row>
    <row r="13" spans="1:5">
      <c r="C13" s="107"/>
      <c r="D13" s="107"/>
      <c r="E13" s="107"/>
    </row>
    <row r="14" spans="1:5">
      <c r="A14" s="33" t="s">
        <v>484</v>
      </c>
      <c r="B14" s="33"/>
      <c r="C14" s="128">
        <v>16.7</v>
      </c>
      <c r="D14" s="107"/>
      <c r="E14" s="107"/>
    </row>
    <row r="15" spans="1:5">
      <c r="A15" s="33"/>
      <c r="B15" s="33"/>
      <c r="C15" s="128"/>
      <c r="D15" s="107"/>
      <c r="E15" s="107"/>
    </row>
    <row r="16" spans="1:5">
      <c r="A16" s="33" t="s">
        <v>485</v>
      </c>
      <c r="B16" s="33"/>
      <c r="C16" s="221">
        <v>0.34599999999999997</v>
      </c>
      <c r="D16" s="107"/>
      <c r="E16" s="107"/>
    </row>
    <row r="17" spans="1:5">
      <c r="A17" s="33"/>
      <c r="B17" s="33"/>
      <c r="C17" s="128"/>
      <c r="D17" s="107"/>
      <c r="E17" s="107"/>
    </row>
    <row r="18" spans="1:5">
      <c r="A18" s="33" t="s">
        <v>482</v>
      </c>
      <c r="B18" s="33"/>
      <c r="C18" s="128">
        <f>SUM(C14:C16)</f>
        <v>17.045999999999999</v>
      </c>
      <c r="D18" s="107"/>
      <c r="E18" s="107"/>
    </row>
    <row r="19" spans="1:5">
      <c r="A19" s="33"/>
      <c r="B19" s="33"/>
      <c r="C19" s="128"/>
      <c r="D19" s="107"/>
      <c r="E19" s="107"/>
    </row>
    <row r="20" spans="1:5">
      <c r="A20" s="33" t="s">
        <v>483</v>
      </c>
      <c r="B20" s="33"/>
      <c r="C20" s="221">
        <f>C34</f>
        <v>-0.56081339999999991</v>
      </c>
      <c r="D20" s="107"/>
      <c r="E20" s="107"/>
    </row>
    <row r="21" spans="1:5">
      <c r="A21" s="33"/>
      <c r="B21" s="33"/>
      <c r="C21" s="128"/>
      <c r="D21" s="107"/>
      <c r="E21" s="107"/>
    </row>
    <row r="22" spans="1:5">
      <c r="A22" s="33" t="s">
        <v>486</v>
      </c>
      <c r="B22" s="33"/>
      <c r="C22" s="128">
        <f>SUM(C18:C20)</f>
        <v>16.485186599999999</v>
      </c>
      <c r="D22" s="107"/>
      <c r="E22" s="107"/>
    </row>
    <row r="23" spans="1:5">
      <c r="A23" s="33"/>
      <c r="B23" s="33"/>
      <c r="C23" s="128"/>
      <c r="D23" s="107"/>
      <c r="E23" s="107"/>
    </row>
    <row r="24" spans="1:5">
      <c r="A24" s="33" t="s">
        <v>487</v>
      </c>
      <c r="B24" s="33"/>
      <c r="C24" s="224">
        <f>COC!I19</f>
        <v>9.7900000000000001E-2</v>
      </c>
      <c r="D24" s="107"/>
      <c r="E24" s="107"/>
    </row>
    <row r="25" spans="1:5">
      <c r="A25" s="33"/>
      <c r="B25" s="33"/>
      <c r="C25" s="128"/>
      <c r="D25" s="107"/>
      <c r="E25" s="107"/>
    </row>
    <row r="26" spans="1:5" ht="13.5" thickBot="1">
      <c r="A26" s="33" t="s">
        <v>488</v>
      </c>
      <c r="B26" s="33"/>
      <c r="C26" s="225">
        <f>-C22*C24</f>
        <v>-1.6138997681399998</v>
      </c>
      <c r="D26" s="107"/>
      <c r="E26" s="107"/>
    </row>
    <row r="27" spans="1:5" ht="13.5" thickTop="1">
      <c r="A27" s="33"/>
      <c r="B27" s="33"/>
      <c r="C27" s="128"/>
      <c r="D27" s="107"/>
      <c r="E27" s="107"/>
    </row>
    <row r="28" spans="1:5">
      <c r="A28" s="33"/>
      <c r="B28" s="33"/>
      <c r="C28" s="128"/>
      <c r="D28" s="107"/>
      <c r="E28" s="107"/>
    </row>
    <row r="29" spans="1:5">
      <c r="A29" s="33"/>
      <c r="B29" s="33"/>
      <c r="C29" s="128"/>
      <c r="D29" s="107"/>
      <c r="E29" s="107"/>
    </row>
    <row r="30" spans="1:5">
      <c r="A30" s="33"/>
      <c r="B30" s="33"/>
      <c r="C30" s="39"/>
      <c r="D30" s="107"/>
      <c r="E30" s="107"/>
    </row>
    <row r="31" spans="1:5">
      <c r="A31" s="33"/>
      <c r="B31" s="33"/>
      <c r="C31" s="39"/>
      <c r="D31" s="107"/>
      <c r="E31" s="107"/>
    </row>
    <row r="32" spans="1:5">
      <c r="A32" s="33" t="s">
        <v>533</v>
      </c>
      <c r="B32" s="33"/>
      <c r="C32" s="223">
        <f>0.0329</f>
        <v>3.2899999999999999E-2</v>
      </c>
      <c r="D32" s="107"/>
      <c r="E32" s="107"/>
    </row>
    <row r="33" spans="1:5">
      <c r="A33" s="33"/>
      <c r="B33" s="33"/>
      <c r="C33" s="39"/>
      <c r="D33" s="107"/>
      <c r="E33" s="107"/>
    </row>
    <row r="34" spans="1:5">
      <c r="A34" s="33" t="s">
        <v>489</v>
      </c>
      <c r="B34" s="33"/>
      <c r="C34" s="128">
        <f>-C18*C32</f>
        <v>-0.56081339999999991</v>
      </c>
      <c r="D34" s="107"/>
      <c r="E34" s="107"/>
    </row>
    <row r="35" spans="1:5">
      <c r="A35" s="33"/>
      <c r="B35" s="33"/>
      <c r="C35" s="128"/>
      <c r="D35" s="107"/>
      <c r="E35" s="107"/>
    </row>
    <row r="36" spans="1:5">
      <c r="A36" s="123" t="s">
        <v>440</v>
      </c>
      <c r="B36" s="123"/>
      <c r="C36" s="180">
        <f>'Gross Rev Conversion Factor'!D27</f>
        <v>1.0071507704703393</v>
      </c>
      <c r="D36" s="107"/>
      <c r="E36" s="107"/>
    </row>
    <row r="37" spans="1:5">
      <c r="A37" s="33"/>
      <c r="B37" s="33"/>
      <c r="C37" s="128"/>
      <c r="D37" s="107"/>
      <c r="E37" s="107"/>
    </row>
    <row r="38" spans="1:5" ht="13.5" thickBot="1">
      <c r="A38" s="123" t="s">
        <v>442</v>
      </c>
      <c r="B38" s="33"/>
      <c r="C38" s="225">
        <f>C34*C36</f>
        <v>-0.56482364790009043</v>
      </c>
      <c r="D38" s="107"/>
      <c r="E38" s="107"/>
    </row>
    <row r="39" spans="1:5" ht="13.5" thickTop="1">
      <c r="A39" s="33"/>
      <c r="B39" s="33"/>
      <c r="C39" s="128"/>
      <c r="D39" s="107"/>
      <c r="E39" s="107"/>
    </row>
    <row r="40" spans="1:5">
      <c r="A40" s="33"/>
      <c r="B40" s="33"/>
      <c r="C40" s="128"/>
      <c r="D40" s="107"/>
      <c r="E40" s="107"/>
    </row>
    <row r="41" spans="1:5" ht="13.5" thickBot="1">
      <c r="A41" s="33" t="s">
        <v>490</v>
      </c>
      <c r="B41" s="33"/>
      <c r="C41" s="225">
        <f>C26+C38</f>
        <v>-2.1787234160400901</v>
      </c>
      <c r="D41" s="107"/>
      <c r="E41" s="107"/>
    </row>
    <row r="42" spans="1:5" ht="13.5" thickTop="1">
      <c r="A42" s="33"/>
      <c r="B42" s="33"/>
      <c r="C42" s="39"/>
      <c r="D42" s="107"/>
      <c r="E42" s="107"/>
    </row>
    <row r="43" spans="1:5">
      <c r="A43" s="33"/>
      <c r="B43" s="33"/>
      <c r="C43" s="39"/>
      <c r="D43" s="107"/>
      <c r="E43" s="107"/>
    </row>
    <row r="44" spans="1:5">
      <c r="A44" s="33"/>
      <c r="B44" s="33"/>
      <c r="C44" s="107"/>
      <c r="D44" s="107"/>
      <c r="E44" s="107"/>
    </row>
    <row r="45" spans="1:5">
      <c r="C45" s="107"/>
      <c r="D45" s="107"/>
      <c r="E45" s="107"/>
    </row>
  </sheetData>
  <mergeCells count="5">
    <mergeCell ref="A1:E1"/>
    <mergeCell ref="A2:E2"/>
    <mergeCell ref="A3:E3"/>
    <mergeCell ref="A4:E4"/>
    <mergeCell ref="A5:E5"/>
  </mergeCells>
  <printOptions horizontalCentered="1"/>
  <pageMargins left="0.75" right="0.75" top="1" bottom="1" header="0.5" footer="0.5"/>
  <pageSetup orientation="landscape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E21"/>
  <sheetViews>
    <sheetView zoomScaleNormal="100" workbookViewId="0">
      <selection activeCell="A17" sqref="A17"/>
    </sheetView>
  </sheetViews>
  <sheetFormatPr defaultColWidth="9.1796875" defaultRowHeight="13"/>
  <cols>
    <col min="1" max="1" width="85.7265625" style="9" customWidth="1"/>
    <col min="2" max="2" width="4.7265625" style="9" customWidth="1"/>
    <col min="3" max="3" width="13.54296875" style="9" customWidth="1"/>
    <col min="4" max="4" width="4.7265625" style="9" customWidth="1"/>
    <col min="5" max="5" width="13.54296875" style="9" customWidth="1"/>
    <col min="6" max="16384" width="9.1796875" style="9"/>
  </cols>
  <sheetData>
    <row r="1" spans="1:5">
      <c r="A1" s="347" t="s">
        <v>17</v>
      </c>
      <c r="B1" s="347"/>
      <c r="C1" s="347"/>
      <c r="D1" s="347"/>
      <c r="E1" s="347"/>
    </row>
    <row r="2" spans="1:5">
      <c r="A2" s="340" t="s">
        <v>493</v>
      </c>
      <c r="B2" s="340"/>
      <c r="C2" s="340"/>
      <c r="D2" s="340"/>
      <c r="E2" s="340"/>
    </row>
    <row r="3" spans="1:5">
      <c r="A3" s="340" t="s">
        <v>18</v>
      </c>
      <c r="B3" s="340"/>
      <c r="C3" s="340"/>
      <c r="D3" s="340"/>
      <c r="E3" s="340"/>
    </row>
    <row r="4" spans="1:5">
      <c r="A4" s="340" t="s">
        <v>19</v>
      </c>
      <c r="B4" s="340"/>
      <c r="C4" s="340"/>
      <c r="D4" s="340"/>
      <c r="E4" s="340"/>
    </row>
    <row r="5" spans="1:5">
      <c r="A5" s="340" t="s">
        <v>23</v>
      </c>
      <c r="B5" s="340"/>
      <c r="C5" s="340"/>
      <c r="D5" s="340"/>
      <c r="E5" s="340"/>
    </row>
    <row r="6" spans="1:5">
      <c r="A6" s="87"/>
      <c r="B6" s="87"/>
    </row>
    <row r="7" spans="1:5">
      <c r="A7" s="87"/>
      <c r="B7" s="87"/>
    </row>
    <row r="8" spans="1:5">
      <c r="A8" s="106" t="s">
        <v>494</v>
      </c>
      <c r="B8" s="106"/>
    </row>
    <row r="9" spans="1:5" ht="13.5" thickBot="1">
      <c r="A9" s="105"/>
      <c r="B9" s="105"/>
      <c r="C9" s="100"/>
      <c r="D9" s="100"/>
      <c r="E9" s="100"/>
    </row>
    <row r="10" spans="1:5" ht="13.5" thickBot="1">
      <c r="C10" s="127" t="s">
        <v>55</v>
      </c>
      <c r="D10" s="107"/>
      <c r="E10" s="127" t="s">
        <v>58</v>
      </c>
    </row>
    <row r="11" spans="1:5">
      <c r="C11" s="107"/>
      <c r="D11" s="107"/>
      <c r="E11" s="107"/>
    </row>
    <row r="12" spans="1:5">
      <c r="A12" s="33" t="s">
        <v>495</v>
      </c>
      <c r="B12" s="33"/>
      <c r="C12" s="128">
        <v>-3.3261630000000002</v>
      </c>
      <c r="D12" s="107"/>
      <c r="E12" s="128">
        <v>-3.7858999999999997E-2</v>
      </c>
    </row>
    <row r="13" spans="1:5">
      <c r="A13" s="33"/>
      <c r="B13" s="33"/>
      <c r="C13" s="128"/>
      <c r="D13" s="107"/>
      <c r="E13" s="128"/>
    </row>
    <row r="14" spans="1:5">
      <c r="A14" s="33" t="s">
        <v>487</v>
      </c>
      <c r="B14" s="33"/>
      <c r="C14" s="224">
        <f>COC!I19</f>
        <v>9.7900000000000001E-2</v>
      </c>
      <c r="D14" s="107"/>
      <c r="E14" s="224">
        <f>COC!S19</f>
        <v>9.9699999999999997E-2</v>
      </c>
    </row>
    <row r="15" spans="1:5">
      <c r="A15" s="33"/>
      <c r="B15" s="33"/>
      <c r="C15" s="128"/>
      <c r="D15" s="107"/>
      <c r="E15" s="128"/>
    </row>
    <row r="16" spans="1:5" ht="13.5" thickBot="1">
      <c r="A16" s="33" t="s">
        <v>496</v>
      </c>
      <c r="B16" s="33"/>
      <c r="C16" s="225">
        <f>C12*C14</f>
        <v>-0.32563135770000001</v>
      </c>
      <c r="D16" s="107"/>
      <c r="E16" s="225">
        <f>E12*E14</f>
        <v>-3.7745422999999998E-3</v>
      </c>
    </row>
    <row r="17" spans="1:5" ht="13.5" thickTop="1">
      <c r="A17" s="33"/>
      <c r="B17" s="33"/>
      <c r="C17" s="128"/>
      <c r="D17" s="107"/>
      <c r="E17" s="128"/>
    </row>
    <row r="18" spans="1:5">
      <c r="A18" s="33"/>
      <c r="B18" s="33"/>
      <c r="C18" s="128"/>
      <c r="D18" s="107"/>
      <c r="E18" s="128"/>
    </row>
    <row r="19" spans="1:5">
      <c r="A19" s="33"/>
      <c r="B19" s="33"/>
      <c r="C19" s="39"/>
      <c r="D19" s="107"/>
      <c r="E19" s="107"/>
    </row>
    <row r="20" spans="1:5">
      <c r="A20" s="33"/>
      <c r="B20" s="33"/>
      <c r="C20" s="107"/>
      <c r="D20" s="107"/>
      <c r="E20" s="107"/>
    </row>
    <row r="21" spans="1:5">
      <c r="C21" s="107"/>
      <c r="D21" s="107"/>
      <c r="E21" s="107"/>
    </row>
  </sheetData>
  <mergeCells count="5">
    <mergeCell ref="A1:E1"/>
    <mergeCell ref="A2:E2"/>
    <mergeCell ref="A3:E3"/>
    <mergeCell ref="A4:E4"/>
    <mergeCell ref="A5:E5"/>
  </mergeCells>
  <printOptions horizontalCentered="1"/>
  <pageMargins left="0.75" right="0.75" top="1" bottom="1" header="0.5" footer="0.5"/>
  <pageSetup orientation="landscape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H42"/>
  <sheetViews>
    <sheetView zoomScaleNormal="100" workbookViewId="0">
      <selection activeCell="A9" sqref="A9"/>
    </sheetView>
  </sheetViews>
  <sheetFormatPr defaultColWidth="9.1796875" defaultRowHeight="13"/>
  <cols>
    <col min="1" max="1" width="82.81640625" style="9" customWidth="1"/>
    <col min="2" max="2" width="4.7265625" style="9" customWidth="1"/>
    <col min="3" max="3" width="13.54296875" style="9" customWidth="1"/>
    <col min="4" max="4" width="4.7265625" style="9" customWidth="1"/>
    <col min="5" max="5" width="13.54296875" style="9" customWidth="1"/>
    <col min="6" max="16384" width="9.1796875" style="9"/>
  </cols>
  <sheetData>
    <row r="1" spans="1:8">
      <c r="A1" s="347" t="s">
        <v>17</v>
      </c>
      <c r="B1" s="347"/>
      <c r="C1" s="347"/>
      <c r="D1" s="347"/>
      <c r="E1" s="347"/>
    </row>
    <row r="2" spans="1:8">
      <c r="A2" s="340" t="s">
        <v>582</v>
      </c>
      <c r="B2" s="340"/>
      <c r="C2" s="340"/>
      <c r="D2" s="340"/>
      <c r="E2" s="340"/>
    </row>
    <row r="3" spans="1:8">
      <c r="A3" s="340" t="s">
        <v>18</v>
      </c>
      <c r="B3" s="340"/>
      <c r="C3" s="340"/>
      <c r="D3" s="340"/>
      <c r="E3" s="340"/>
    </row>
    <row r="4" spans="1:8">
      <c r="A4" s="340" t="s">
        <v>19</v>
      </c>
      <c r="B4" s="340"/>
      <c r="C4" s="340"/>
      <c r="D4" s="340"/>
      <c r="E4" s="340"/>
    </row>
    <row r="5" spans="1:8">
      <c r="A5" s="340" t="s">
        <v>23</v>
      </c>
      <c r="B5" s="340"/>
      <c r="C5" s="340"/>
      <c r="D5" s="340"/>
      <c r="E5" s="340"/>
    </row>
    <row r="6" spans="1:8">
      <c r="A6" s="87"/>
      <c r="B6" s="87"/>
    </row>
    <row r="7" spans="1:8">
      <c r="A7" s="87"/>
      <c r="B7" s="87"/>
    </row>
    <row r="8" spans="1:8">
      <c r="A8" s="106" t="s">
        <v>587</v>
      </c>
      <c r="B8" s="106"/>
    </row>
    <row r="9" spans="1:8" ht="13.5" thickBot="1">
      <c r="A9" s="105"/>
      <c r="B9" s="105"/>
      <c r="C9" s="100"/>
      <c r="D9" s="100"/>
      <c r="E9" s="100"/>
    </row>
    <row r="10" spans="1:8" ht="13.5" thickBot="1">
      <c r="C10" s="127" t="s">
        <v>55</v>
      </c>
      <c r="D10" s="107"/>
      <c r="E10" s="127" t="s">
        <v>58</v>
      </c>
    </row>
    <row r="11" spans="1:8">
      <c r="A11" s="217" t="s">
        <v>475</v>
      </c>
      <c r="B11" s="122"/>
      <c r="C11" s="39"/>
      <c r="D11" s="39"/>
      <c r="E11" s="39"/>
    </row>
    <row r="12" spans="1:8">
      <c r="A12" s="123" t="s">
        <v>472</v>
      </c>
      <c r="B12" s="123"/>
      <c r="C12" s="131">
        <f>-'AJ27.5 - As Filed'!H59/1000000</f>
        <v>0.39244167881834091</v>
      </c>
      <c r="D12" s="131"/>
      <c r="E12" s="131"/>
      <c r="F12" s="129"/>
      <c r="G12" s="97"/>
    </row>
    <row r="13" spans="1:8">
      <c r="A13" s="123" t="s">
        <v>477</v>
      </c>
      <c r="B13" s="123"/>
      <c r="C13" s="131"/>
      <c r="D13" s="131"/>
      <c r="E13" s="131"/>
      <c r="F13" s="129"/>
      <c r="G13" s="97"/>
    </row>
    <row r="14" spans="1:8">
      <c r="A14" s="123"/>
      <c r="B14" s="123"/>
      <c r="C14" s="131"/>
      <c r="D14" s="131"/>
      <c r="E14" s="131"/>
      <c r="F14" s="129"/>
      <c r="G14" s="97"/>
    </row>
    <row r="15" spans="1:8">
      <c r="A15" s="33" t="s">
        <v>448</v>
      </c>
      <c r="B15" s="33"/>
      <c r="C15" s="33">
        <v>10</v>
      </c>
      <c r="D15" s="33"/>
      <c r="E15" s="33"/>
      <c r="F15" s="33"/>
      <c r="G15" s="33"/>
      <c r="H15" s="33"/>
    </row>
    <row r="16" spans="1:8">
      <c r="A16" s="33"/>
      <c r="B16" s="33"/>
      <c r="C16" s="33"/>
      <c r="D16" s="33"/>
      <c r="E16" s="33"/>
      <c r="F16" s="33"/>
      <c r="G16" s="33"/>
      <c r="H16" s="33"/>
    </row>
    <row r="17" spans="1:8">
      <c r="A17" s="123" t="s">
        <v>473</v>
      </c>
      <c r="B17" s="33"/>
      <c r="C17" s="190">
        <f>-'AJ27.5 - As Adjusted'!H59/1000000</f>
        <v>0.13457807943070987</v>
      </c>
      <c r="D17" s="33"/>
      <c r="E17" s="33"/>
      <c r="F17" s="33"/>
      <c r="G17" s="33"/>
      <c r="H17" s="33"/>
    </row>
    <row r="18" spans="1:8">
      <c r="A18" s="123" t="s">
        <v>478</v>
      </c>
      <c r="B18" s="33"/>
      <c r="C18" s="190"/>
      <c r="D18" s="33"/>
      <c r="E18" s="33"/>
      <c r="F18" s="33"/>
      <c r="G18" s="33"/>
      <c r="H18" s="33"/>
    </row>
    <row r="19" spans="1:8">
      <c r="A19" s="33"/>
      <c r="B19" s="33"/>
      <c r="C19" s="190"/>
      <c r="D19" s="33"/>
      <c r="E19" s="33"/>
      <c r="F19" s="33"/>
      <c r="G19" s="33"/>
      <c r="H19" s="33"/>
    </row>
    <row r="20" spans="1:8" ht="13.5" thickBot="1">
      <c r="A20" s="123" t="s">
        <v>474</v>
      </c>
      <c r="B20" s="33"/>
      <c r="C20" s="191">
        <f>C17-C12</f>
        <v>-0.25786359938763104</v>
      </c>
      <c r="D20" s="33"/>
      <c r="E20" s="33"/>
      <c r="F20" s="33"/>
      <c r="G20" s="33"/>
      <c r="H20" s="33"/>
    </row>
    <row r="21" spans="1:8" ht="13.5" thickTop="1">
      <c r="A21" s="289" t="s">
        <v>580</v>
      </c>
      <c r="B21" s="33"/>
      <c r="C21" s="288"/>
      <c r="D21" s="33"/>
      <c r="E21" s="33"/>
      <c r="F21" s="33"/>
      <c r="G21" s="33"/>
      <c r="H21" s="33"/>
    </row>
    <row r="22" spans="1:8">
      <c r="A22" s="123"/>
      <c r="B22" s="33"/>
      <c r="C22" s="288"/>
      <c r="D22" s="33"/>
      <c r="E22" s="33"/>
      <c r="F22" s="33"/>
      <c r="G22" s="33"/>
      <c r="H22" s="33"/>
    </row>
    <row r="23" spans="1:8">
      <c r="A23" s="123" t="s">
        <v>440</v>
      </c>
      <c r="B23" s="123"/>
      <c r="C23" s="180">
        <f>'Gross Rev Conversion Factor'!D27</f>
        <v>1.0071507704703393</v>
      </c>
      <c r="D23" s="33"/>
      <c r="E23" s="33"/>
      <c r="F23" s="33"/>
      <c r="G23" s="33"/>
      <c r="H23" s="33"/>
    </row>
    <row r="24" spans="1:8">
      <c r="A24" s="123"/>
      <c r="B24" s="123"/>
      <c r="C24" s="124"/>
      <c r="D24" s="33"/>
      <c r="E24" s="33"/>
      <c r="F24" s="33"/>
      <c r="G24" s="33"/>
      <c r="H24" s="33"/>
    </row>
    <row r="25" spans="1:8" ht="13.5" thickBot="1">
      <c r="A25" s="123" t="s">
        <v>474</v>
      </c>
      <c r="B25" s="123"/>
      <c r="C25" s="134">
        <f>C20*C23</f>
        <v>-0.25970752279950748</v>
      </c>
      <c r="D25" s="33"/>
      <c r="E25" s="33"/>
      <c r="F25" s="33"/>
      <c r="G25" s="33"/>
      <c r="H25" s="33"/>
    </row>
    <row r="26" spans="1:8" ht="13.5" thickTop="1">
      <c r="A26" s="289" t="s">
        <v>581</v>
      </c>
      <c r="B26" s="123"/>
      <c r="C26" s="131"/>
      <c r="D26" s="33"/>
      <c r="E26" s="33"/>
      <c r="F26" s="33"/>
      <c r="G26" s="33"/>
      <c r="H26" s="33"/>
    </row>
    <row r="27" spans="1:8">
      <c r="A27" s="123"/>
      <c r="B27" s="123"/>
      <c r="C27" s="131"/>
      <c r="D27" s="33"/>
      <c r="E27" s="33"/>
      <c r="F27" s="33"/>
      <c r="G27" s="33"/>
      <c r="H27" s="33"/>
    </row>
    <row r="28" spans="1:8">
      <c r="A28" s="33"/>
      <c r="B28" s="33"/>
      <c r="C28" s="33"/>
      <c r="D28" s="33"/>
      <c r="E28" s="33"/>
      <c r="F28" s="33"/>
      <c r="G28" s="33"/>
      <c r="H28" s="33"/>
    </row>
    <row r="29" spans="1:8">
      <c r="A29" s="33"/>
      <c r="B29" s="33"/>
      <c r="C29" s="33"/>
      <c r="D29" s="33"/>
      <c r="E29" s="33"/>
      <c r="F29" s="33"/>
      <c r="G29" s="33"/>
      <c r="H29" s="33"/>
    </row>
    <row r="30" spans="1:8">
      <c r="A30" s="33"/>
      <c r="B30" s="33"/>
      <c r="C30" s="33"/>
      <c r="D30" s="33"/>
      <c r="E30" s="33"/>
      <c r="F30" s="33"/>
      <c r="G30" s="33"/>
      <c r="H30" s="33"/>
    </row>
    <row r="31" spans="1:8">
      <c r="A31" s="33"/>
      <c r="B31" s="33"/>
      <c r="C31" s="33"/>
      <c r="D31" s="33"/>
      <c r="E31" s="33"/>
      <c r="F31" s="33"/>
      <c r="G31" s="33"/>
      <c r="H31" s="33"/>
    </row>
    <row r="32" spans="1:8">
      <c r="A32" s="33"/>
      <c r="B32" s="33"/>
      <c r="C32" s="33"/>
      <c r="D32" s="33"/>
      <c r="E32" s="33"/>
      <c r="F32" s="33"/>
      <c r="G32" s="33"/>
      <c r="H32" s="33"/>
    </row>
    <row r="33" spans="1:8">
      <c r="A33" s="33"/>
      <c r="B33" s="33"/>
      <c r="C33" s="33"/>
      <c r="D33" s="33"/>
      <c r="E33" s="33"/>
      <c r="F33" s="33"/>
      <c r="G33" s="33"/>
      <c r="H33" s="33"/>
    </row>
    <row r="34" spans="1:8">
      <c r="A34" s="33"/>
      <c r="B34" s="33"/>
      <c r="C34" s="33"/>
      <c r="D34" s="33"/>
      <c r="E34" s="33"/>
      <c r="F34" s="33"/>
      <c r="G34" s="33"/>
      <c r="H34" s="33"/>
    </row>
    <row r="35" spans="1:8">
      <c r="A35" s="33"/>
      <c r="B35" s="33"/>
      <c r="C35" s="33"/>
      <c r="D35" s="33"/>
      <c r="E35" s="33"/>
      <c r="F35" s="33"/>
      <c r="G35" s="33"/>
      <c r="H35" s="33"/>
    </row>
    <row r="36" spans="1:8">
      <c r="A36" s="33"/>
      <c r="B36" s="33"/>
      <c r="C36" s="33"/>
      <c r="D36" s="33"/>
      <c r="E36" s="33"/>
      <c r="F36" s="33"/>
      <c r="G36" s="33"/>
      <c r="H36" s="33"/>
    </row>
    <row r="37" spans="1:8">
      <c r="A37" s="33"/>
      <c r="B37" s="33"/>
      <c r="C37" s="33"/>
      <c r="D37" s="33"/>
      <c r="E37" s="33"/>
      <c r="F37" s="33"/>
      <c r="G37" s="33"/>
      <c r="H37" s="33"/>
    </row>
    <row r="38" spans="1:8">
      <c r="A38" s="33"/>
      <c r="B38" s="33"/>
      <c r="C38" s="33"/>
      <c r="D38" s="33"/>
      <c r="E38" s="33"/>
      <c r="F38" s="33"/>
      <c r="G38" s="33"/>
      <c r="H38" s="33"/>
    </row>
    <row r="39" spans="1:8">
      <c r="A39" s="33"/>
      <c r="B39" s="33"/>
      <c r="C39" s="33"/>
      <c r="D39" s="33"/>
      <c r="E39" s="33"/>
      <c r="F39" s="33"/>
      <c r="G39" s="33"/>
      <c r="H39" s="33"/>
    </row>
    <row r="40" spans="1:8">
      <c r="A40" s="33"/>
      <c r="B40" s="33"/>
      <c r="C40" s="33"/>
      <c r="D40" s="33"/>
      <c r="E40" s="33"/>
      <c r="F40" s="33"/>
      <c r="G40" s="33"/>
      <c r="H40" s="33"/>
    </row>
    <row r="41" spans="1:8">
      <c r="A41" s="33"/>
      <c r="B41" s="33"/>
      <c r="C41" s="33"/>
      <c r="D41" s="33"/>
      <c r="E41" s="33"/>
      <c r="F41" s="33"/>
      <c r="G41" s="33"/>
      <c r="H41" s="33"/>
    </row>
    <row r="42" spans="1:8">
      <c r="A42" s="33"/>
      <c r="B42" s="33"/>
      <c r="C42" s="33"/>
      <c r="D42" s="33"/>
      <c r="E42" s="33"/>
      <c r="F42" s="33"/>
      <c r="G42" s="33"/>
      <c r="H42" s="33"/>
    </row>
  </sheetData>
  <mergeCells count="5">
    <mergeCell ref="A1:E1"/>
    <mergeCell ref="A2:E2"/>
    <mergeCell ref="A3:E3"/>
    <mergeCell ref="A4:E4"/>
    <mergeCell ref="A5:E5"/>
  </mergeCells>
  <printOptions horizontalCentered="1"/>
  <pageMargins left="0.75" right="0.75" top="1" bottom="1" header="0.5" footer="0.5"/>
  <pageSetup orientation="landscape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H49"/>
  <sheetViews>
    <sheetView zoomScaleNormal="100" workbookViewId="0">
      <selection activeCell="C34" sqref="C34"/>
    </sheetView>
  </sheetViews>
  <sheetFormatPr defaultColWidth="9.1796875" defaultRowHeight="13"/>
  <cols>
    <col min="1" max="1" width="84.453125" style="9" customWidth="1"/>
    <col min="2" max="2" width="4.7265625" style="9" customWidth="1"/>
    <col min="3" max="3" width="13.54296875" style="9" customWidth="1"/>
    <col min="4" max="4" width="4.7265625" style="9" customWidth="1"/>
    <col min="5" max="5" width="13.54296875" style="9" customWidth="1"/>
    <col min="6" max="16384" width="9.1796875" style="9"/>
  </cols>
  <sheetData>
    <row r="1" spans="1:8">
      <c r="A1" s="347" t="s">
        <v>17</v>
      </c>
      <c r="B1" s="347"/>
      <c r="C1" s="347"/>
      <c r="D1" s="347"/>
      <c r="E1" s="347"/>
    </row>
    <row r="2" spans="1:8">
      <c r="A2" s="340" t="s">
        <v>585</v>
      </c>
      <c r="B2" s="340"/>
      <c r="C2" s="340"/>
      <c r="D2" s="340"/>
      <c r="E2" s="340"/>
    </row>
    <row r="3" spans="1:8">
      <c r="A3" s="340" t="s">
        <v>18</v>
      </c>
      <c r="B3" s="340"/>
      <c r="C3" s="340"/>
      <c r="D3" s="340"/>
      <c r="E3" s="340"/>
    </row>
    <row r="4" spans="1:8">
      <c r="A4" s="340" t="s">
        <v>19</v>
      </c>
      <c r="B4" s="340"/>
      <c r="C4" s="340"/>
      <c r="D4" s="340"/>
      <c r="E4" s="340"/>
    </row>
    <row r="5" spans="1:8">
      <c r="A5" s="340" t="s">
        <v>23</v>
      </c>
      <c r="B5" s="340"/>
      <c r="C5" s="340"/>
      <c r="D5" s="340"/>
      <c r="E5" s="340"/>
    </row>
    <row r="6" spans="1:8">
      <c r="A6" s="87"/>
      <c r="B6" s="87"/>
    </row>
    <row r="7" spans="1:8">
      <c r="A7" s="87"/>
      <c r="B7" s="87"/>
    </row>
    <row r="8" spans="1:8">
      <c r="A8" s="106" t="s">
        <v>586</v>
      </c>
      <c r="B8" s="106"/>
    </row>
    <row r="9" spans="1:8" ht="13.5" thickBot="1">
      <c r="A9" s="105"/>
      <c r="B9" s="105"/>
      <c r="C9" s="100"/>
      <c r="D9" s="100"/>
      <c r="E9" s="100"/>
    </row>
    <row r="10" spans="1:8" ht="13.5" thickBot="1">
      <c r="C10" s="127" t="s">
        <v>55</v>
      </c>
      <c r="D10" s="107"/>
      <c r="E10" s="127" t="s">
        <v>58</v>
      </c>
    </row>
    <row r="11" spans="1:8">
      <c r="A11" s="218" t="s">
        <v>476</v>
      </c>
      <c r="B11" s="33"/>
      <c r="C11" s="33"/>
      <c r="D11" s="33"/>
      <c r="E11" s="33"/>
      <c r="F11" s="33"/>
      <c r="G11" s="33"/>
      <c r="H11" s="33"/>
    </row>
    <row r="12" spans="1:8">
      <c r="A12" s="123" t="s">
        <v>450</v>
      </c>
      <c r="B12" s="123"/>
      <c r="C12" s="128">
        <v>4.2773019999999997</v>
      </c>
      <c r="D12" s="33"/>
      <c r="E12" s="33"/>
      <c r="F12" s="33"/>
      <c r="G12" s="33"/>
      <c r="H12" s="33"/>
    </row>
    <row r="13" spans="1:8">
      <c r="A13" s="123" t="s">
        <v>471</v>
      </c>
      <c r="B13" s="123"/>
      <c r="C13" s="130"/>
      <c r="D13" s="33"/>
      <c r="E13" s="33"/>
      <c r="F13" s="33"/>
      <c r="G13" s="33"/>
      <c r="H13" s="33"/>
    </row>
    <row r="14" spans="1:8">
      <c r="A14" s="123"/>
      <c r="B14" s="123"/>
      <c r="C14" s="131"/>
      <c r="D14" s="33"/>
      <c r="E14" s="33"/>
      <c r="F14" s="33"/>
      <c r="G14" s="33"/>
      <c r="H14" s="33"/>
    </row>
    <row r="15" spans="1:8">
      <c r="A15" s="123" t="s">
        <v>449</v>
      </c>
      <c r="B15" s="123"/>
      <c r="C15" s="189">
        <v>5</v>
      </c>
      <c r="D15" s="33"/>
      <c r="E15" s="33"/>
      <c r="F15" s="33"/>
      <c r="G15" s="33"/>
      <c r="H15" s="33"/>
    </row>
    <row r="16" spans="1:8">
      <c r="A16" s="123"/>
      <c r="B16" s="123"/>
      <c r="C16" s="131"/>
      <c r="D16" s="33"/>
      <c r="E16" s="33"/>
      <c r="F16" s="33"/>
      <c r="G16" s="33"/>
      <c r="H16" s="33"/>
    </row>
    <row r="17" spans="1:8">
      <c r="A17" s="123" t="s">
        <v>588</v>
      </c>
      <c r="B17" s="123"/>
      <c r="C17" s="131">
        <f>-C12/C15</f>
        <v>-0.8554603999999999</v>
      </c>
      <c r="D17" s="33"/>
      <c r="E17" s="33"/>
      <c r="F17" s="33"/>
      <c r="G17" s="33"/>
      <c r="H17" s="33"/>
    </row>
    <row r="18" spans="1:8">
      <c r="A18" s="123"/>
      <c r="B18" s="123"/>
      <c r="C18" s="131"/>
      <c r="D18" s="33"/>
      <c r="E18" s="33"/>
      <c r="F18" s="33"/>
      <c r="G18" s="33"/>
      <c r="H18" s="33"/>
    </row>
    <row r="19" spans="1:8">
      <c r="A19" s="123" t="s">
        <v>440</v>
      </c>
      <c r="B19" s="123"/>
      <c r="C19" s="180">
        <f>'Gross Rev Conversion Factor'!D27</f>
        <v>1.0071507704703393</v>
      </c>
      <c r="D19" s="33"/>
      <c r="E19" s="33"/>
      <c r="F19" s="33"/>
      <c r="G19" s="33"/>
      <c r="H19" s="33"/>
    </row>
    <row r="20" spans="1:8">
      <c r="A20" s="123"/>
      <c r="B20" s="123"/>
      <c r="C20" s="124"/>
      <c r="D20" s="33"/>
      <c r="E20" s="33"/>
      <c r="F20" s="33"/>
      <c r="G20" s="33"/>
      <c r="H20" s="33"/>
    </row>
    <row r="21" spans="1:8" ht="13.5" thickBot="1">
      <c r="A21" s="123" t="s">
        <v>589</v>
      </c>
      <c r="B21" s="123"/>
      <c r="C21" s="134">
        <f>C17*C19</f>
        <v>-0.86157760096686453</v>
      </c>
      <c r="D21" s="33"/>
      <c r="E21" s="33"/>
      <c r="F21" s="33"/>
      <c r="G21" s="33"/>
      <c r="H21" s="33"/>
    </row>
    <row r="22" spans="1:8" ht="13.5" thickTop="1">
      <c r="A22" s="123"/>
      <c r="B22" s="123"/>
      <c r="C22" s="131"/>
      <c r="D22" s="33"/>
      <c r="E22" s="33"/>
      <c r="F22" s="33"/>
      <c r="G22" s="33"/>
      <c r="H22" s="33"/>
    </row>
    <row r="23" spans="1:8">
      <c r="A23" s="123"/>
      <c r="B23" s="123"/>
      <c r="C23" s="131"/>
      <c r="D23" s="33"/>
      <c r="E23" s="33"/>
      <c r="F23" s="33"/>
      <c r="G23" s="33"/>
      <c r="H23" s="33"/>
    </row>
    <row r="24" spans="1:8">
      <c r="A24" s="123"/>
      <c r="B24" s="123"/>
      <c r="C24" s="131"/>
      <c r="D24" s="33"/>
      <c r="E24" s="33"/>
      <c r="F24" s="33"/>
      <c r="G24" s="33"/>
      <c r="H24" s="33"/>
    </row>
    <row r="25" spans="1:8">
      <c r="A25" s="123" t="s">
        <v>591</v>
      </c>
      <c r="B25" s="33"/>
      <c r="C25" s="190">
        <v>-4.2773019999999997</v>
      </c>
      <c r="D25" s="33"/>
      <c r="E25" s="33"/>
      <c r="F25" s="33"/>
      <c r="G25" s="33"/>
      <c r="H25" s="33"/>
    </row>
    <row r="26" spans="1:8">
      <c r="A26" s="123" t="s">
        <v>592</v>
      </c>
      <c r="B26" s="33"/>
      <c r="C26" s="290">
        <f>--1.11552</f>
        <v>1.1155200000000001</v>
      </c>
      <c r="D26" s="33"/>
      <c r="E26" s="33"/>
      <c r="F26" s="33"/>
      <c r="G26" s="33"/>
      <c r="H26" s="33"/>
    </row>
    <row r="27" spans="1:8">
      <c r="A27" s="123" t="s">
        <v>590</v>
      </c>
      <c r="B27" s="33"/>
      <c r="C27" s="190">
        <f>SUM(C25:C26)</f>
        <v>-3.1617819999999996</v>
      </c>
      <c r="D27" s="33"/>
      <c r="E27" s="33"/>
      <c r="F27" s="33"/>
      <c r="G27" s="33"/>
      <c r="H27" s="33"/>
    </row>
    <row r="28" spans="1:8">
      <c r="A28" s="33"/>
      <c r="B28" s="33"/>
      <c r="C28" s="190"/>
      <c r="D28" s="33"/>
      <c r="E28" s="33"/>
      <c r="F28" s="33"/>
      <c r="G28" s="33"/>
      <c r="H28" s="33"/>
    </row>
    <row r="29" spans="1:8">
      <c r="A29" s="33" t="s">
        <v>487</v>
      </c>
      <c r="B29" s="33"/>
      <c r="C29" s="224">
        <f>COC!I19</f>
        <v>9.7900000000000001E-2</v>
      </c>
      <c r="D29" s="33"/>
      <c r="E29" s="33"/>
      <c r="F29" s="33"/>
      <c r="G29" s="33"/>
      <c r="H29" s="33"/>
    </row>
    <row r="30" spans="1:8">
      <c r="A30" s="33"/>
      <c r="B30" s="33"/>
      <c r="C30" s="128"/>
      <c r="D30" s="33"/>
      <c r="E30" s="33"/>
      <c r="F30" s="33"/>
      <c r="G30" s="33"/>
      <c r="H30" s="33"/>
    </row>
    <row r="31" spans="1:8" ht="13.5" thickBot="1">
      <c r="A31" s="33" t="s">
        <v>488</v>
      </c>
      <c r="B31" s="33"/>
      <c r="C31" s="225">
        <f>C27*C29</f>
        <v>-0.30953845779999994</v>
      </c>
      <c r="D31" s="33"/>
      <c r="E31" s="33"/>
      <c r="F31" s="33"/>
      <c r="G31" s="33"/>
      <c r="H31" s="33"/>
    </row>
    <row r="32" spans="1:8" ht="13.5" thickTop="1">
      <c r="A32" s="33"/>
      <c r="B32" s="33"/>
      <c r="C32" s="33"/>
      <c r="D32" s="33"/>
      <c r="E32" s="33"/>
      <c r="F32" s="33"/>
      <c r="G32" s="33"/>
      <c r="H32" s="33"/>
    </row>
    <row r="33" spans="1:8">
      <c r="A33" s="33"/>
      <c r="B33" s="33"/>
      <c r="C33" s="33"/>
      <c r="D33" s="33"/>
      <c r="E33" s="33"/>
      <c r="F33" s="33"/>
      <c r="G33" s="33"/>
      <c r="H33" s="33"/>
    </row>
    <row r="34" spans="1:8" ht="13.5" thickBot="1">
      <c r="A34" s="123" t="s">
        <v>593</v>
      </c>
      <c r="B34" s="123"/>
      <c r="C34" s="134">
        <f>C21+C31</f>
        <v>-1.1711160587668645</v>
      </c>
      <c r="D34" s="33"/>
      <c r="E34" s="33"/>
      <c r="F34" s="33"/>
      <c r="G34" s="33"/>
      <c r="H34" s="33"/>
    </row>
    <row r="35" spans="1:8" ht="13.5" thickTop="1">
      <c r="A35" s="123"/>
      <c r="B35" s="123"/>
      <c r="C35" s="131"/>
      <c r="D35" s="33"/>
      <c r="E35" s="33"/>
      <c r="F35" s="33"/>
      <c r="G35" s="33"/>
      <c r="H35" s="33"/>
    </row>
    <row r="36" spans="1:8">
      <c r="A36" s="33"/>
      <c r="B36" s="33"/>
      <c r="C36" s="33"/>
      <c r="D36" s="33"/>
      <c r="E36" s="33"/>
      <c r="F36" s="33"/>
      <c r="G36" s="33"/>
      <c r="H36" s="33"/>
    </row>
    <row r="37" spans="1:8">
      <c r="A37" s="33"/>
      <c r="B37" s="33"/>
      <c r="C37" s="33"/>
      <c r="D37" s="33"/>
      <c r="E37" s="33"/>
      <c r="F37" s="33"/>
      <c r="G37" s="33"/>
      <c r="H37" s="33"/>
    </row>
    <row r="38" spans="1:8">
      <c r="A38" s="33"/>
      <c r="B38" s="33"/>
      <c r="C38" s="33"/>
      <c r="D38" s="33"/>
      <c r="E38" s="33"/>
      <c r="F38" s="33"/>
      <c r="G38" s="33"/>
      <c r="H38" s="33"/>
    </row>
    <row r="39" spans="1:8">
      <c r="A39" s="33"/>
      <c r="B39" s="33"/>
      <c r="C39" s="33"/>
      <c r="D39" s="33"/>
      <c r="E39" s="33"/>
      <c r="F39" s="33"/>
      <c r="G39" s="33"/>
      <c r="H39" s="33"/>
    </row>
    <row r="40" spans="1:8">
      <c r="A40" s="33"/>
      <c r="B40" s="33"/>
      <c r="C40" s="33"/>
      <c r="D40" s="33"/>
      <c r="E40" s="33"/>
      <c r="F40" s="33"/>
      <c r="G40" s="33"/>
      <c r="H40" s="33"/>
    </row>
    <row r="41" spans="1:8">
      <c r="A41" s="33"/>
      <c r="B41" s="33"/>
      <c r="C41" s="33"/>
      <c r="D41" s="33"/>
      <c r="E41" s="33"/>
      <c r="F41" s="33"/>
      <c r="G41" s="33"/>
      <c r="H41" s="33"/>
    </row>
    <row r="42" spans="1:8">
      <c r="A42" s="33"/>
      <c r="B42" s="33"/>
      <c r="C42" s="33"/>
      <c r="D42" s="33"/>
      <c r="E42" s="33"/>
      <c r="F42" s="33"/>
      <c r="G42" s="33"/>
      <c r="H42" s="33"/>
    </row>
    <row r="43" spans="1:8">
      <c r="A43" s="33"/>
      <c r="B43" s="33"/>
      <c r="C43" s="33"/>
      <c r="D43" s="33"/>
      <c r="E43" s="33"/>
      <c r="F43" s="33"/>
      <c r="G43" s="33"/>
      <c r="H43" s="33"/>
    </row>
    <row r="44" spans="1:8">
      <c r="A44" s="33"/>
      <c r="B44" s="33"/>
      <c r="C44" s="33"/>
      <c r="D44" s="33"/>
      <c r="E44" s="33"/>
      <c r="F44" s="33"/>
      <c r="G44" s="33"/>
      <c r="H44" s="33"/>
    </row>
    <row r="45" spans="1:8">
      <c r="A45" s="33"/>
      <c r="B45" s="33"/>
      <c r="C45" s="33"/>
      <c r="D45" s="33"/>
      <c r="E45" s="33"/>
      <c r="F45" s="33"/>
      <c r="G45" s="33"/>
      <c r="H45" s="33"/>
    </row>
    <row r="46" spans="1:8">
      <c r="A46" s="33"/>
      <c r="B46" s="33"/>
      <c r="C46" s="33"/>
      <c r="D46" s="33"/>
      <c r="E46" s="33"/>
      <c r="F46" s="33"/>
      <c r="G46" s="33"/>
      <c r="H46" s="33"/>
    </row>
    <row r="47" spans="1:8">
      <c r="A47" s="33"/>
      <c r="B47" s="33"/>
      <c r="C47" s="33"/>
      <c r="D47" s="33"/>
      <c r="E47" s="33"/>
      <c r="F47" s="33"/>
      <c r="G47" s="33"/>
      <c r="H47" s="33"/>
    </row>
    <row r="48" spans="1:8">
      <c r="A48" s="33"/>
      <c r="B48" s="33"/>
      <c r="C48" s="33"/>
      <c r="D48" s="33"/>
      <c r="E48" s="33"/>
      <c r="F48" s="33"/>
      <c r="G48" s="33"/>
      <c r="H48" s="33"/>
    </row>
    <row r="49" spans="1:8">
      <c r="A49" s="33"/>
      <c r="B49" s="33"/>
      <c r="C49" s="33"/>
      <c r="D49" s="33"/>
      <c r="E49" s="33"/>
      <c r="F49" s="33"/>
      <c r="G49" s="33"/>
      <c r="H49" s="33"/>
    </row>
  </sheetData>
  <mergeCells count="5">
    <mergeCell ref="A1:E1"/>
    <mergeCell ref="A2:E2"/>
    <mergeCell ref="A3:E3"/>
    <mergeCell ref="A4:E4"/>
    <mergeCell ref="A5:E5"/>
  </mergeCells>
  <printOptions horizontalCentered="1"/>
  <pageMargins left="0.75" right="0.75" top="1" bottom="1" header="0.5" footer="0.5"/>
  <pageSetup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P46"/>
  <sheetViews>
    <sheetView topLeftCell="A4" workbookViewId="0">
      <selection activeCell="I9" sqref="I9:I19"/>
    </sheetView>
  </sheetViews>
  <sheetFormatPr defaultRowHeight="12.5"/>
  <cols>
    <col min="1" max="1" width="11.7265625" customWidth="1"/>
    <col min="2" max="2" width="10.453125" customWidth="1"/>
    <col min="6" max="6" width="20" customWidth="1"/>
    <col min="8" max="8" width="9.1796875" customWidth="1"/>
    <col min="9" max="9" width="13.453125" customWidth="1"/>
  </cols>
  <sheetData>
    <row r="1" spans="1:16" ht="13">
      <c r="A1" s="338" t="s">
        <v>17</v>
      </c>
      <c r="B1" s="338"/>
      <c r="C1" s="338"/>
      <c r="D1" s="338"/>
      <c r="E1" s="338"/>
      <c r="F1" s="338"/>
      <c r="G1" s="338"/>
      <c r="H1" s="338"/>
      <c r="I1" s="338"/>
    </row>
    <row r="2" spans="1:16" ht="13">
      <c r="A2" s="340" t="s">
        <v>41</v>
      </c>
      <c r="B2" s="340"/>
      <c r="C2" s="340"/>
      <c r="D2" s="340"/>
      <c r="E2" s="340"/>
      <c r="F2" s="340"/>
      <c r="G2" s="340"/>
      <c r="H2" s="340"/>
      <c r="I2" s="340"/>
    </row>
    <row r="3" spans="1:16" ht="13">
      <c r="A3" s="339" t="s">
        <v>18</v>
      </c>
      <c r="B3" s="339"/>
      <c r="C3" s="339"/>
      <c r="D3" s="339"/>
      <c r="E3" s="339"/>
      <c r="F3" s="339"/>
      <c r="G3" s="339"/>
      <c r="H3" s="339"/>
      <c r="I3" s="339"/>
    </row>
    <row r="4" spans="1:16" ht="13">
      <c r="A4" s="339" t="s">
        <v>19</v>
      </c>
      <c r="B4" s="339"/>
      <c r="C4" s="339"/>
      <c r="D4" s="339"/>
      <c r="E4" s="339"/>
      <c r="F4" s="339"/>
      <c r="G4" s="339"/>
      <c r="H4" s="339"/>
      <c r="I4" s="339"/>
    </row>
    <row r="5" spans="1:16" ht="13">
      <c r="A5" s="340" t="s">
        <v>23</v>
      </c>
      <c r="B5" s="340"/>
      <c r="C5" s="340"/>
      <c r="D5" s="340"/>
      <c r="E5" s="340"/>
      <c r="F5" s="340"/>
      <c r="G5" s="340"/>
      <c r="H5" s="340"/>
      <c r="I5" s="340"/>
    </row>
    <row r="6" spans="1:16" ht="13" thickBot="1">
      <c r="I6" s="13"/>
    </row>
    <row r="7" spans="1:16" ht="13.5" thickBot="1">
      <c r="A7" s="94" t="s">
        <v>55</v>
      </c>
      <c r="I7" s="16" t="s">
        <v>12</v>
      </c>
    </row>
    <row r="8" spans="1:16">
      <c r="I8" s="13"/>
    </row>
    <row r="9" spans="1:16">
      <c r="A9" s="33" t="s">
        <v>22</v>
      </c>
      <c r="B9" s="3"/>
      <c r="C9" s="3"/>
      <c r="D9" s="3"/>
      <c r="E9" s="3"/>
      <c r="F9" s="3"/>
      <c r="G9" s="3"/>
      <c r="H9" s="3"/>
      <c r="I9" s="67">
        <v>769.31771800000001</v>
      </c>
    </row>
    <row r="10" spans="1:16">
      <c r="A10" s="3"/>
      <c r="B10" s="3"/>
      <c r="C10" s="3"/>
      <c r="D10" s="3"/>
      <c r="E10" s="3"/>
      <c r="F10" s="3"/>
      <c r="G10" s="3"/>
      <c r="H10" s="3"/>
      <c r="I10" s="4"/>
    </row>
    <row r="11" spans="1:16">
      <c r="A11" s="33" t="s">
        <v>15</v>
      </c>
      <c r="B11" s="3"/>
      <c r="C11" s="3"/>
      <c r="D11" s="3"/>
      <c r="E11" s="3"/>
      <c r="F11" s="3"/>
      <c r="G11" s="3"/>
      <c r="H11" s="3"/>
      <c r="I11" s="6"/>
    </row>
    <row r="12" spans="1:16">
      <c r="A12" s="36" t="s">
        <v>562</v>
      </c>
      <c r="B12" s="17"/>
      <c r="C12" s="17"/>
      <c r="D12" s="17"/>
      <c r="E12" s="17"/>
      <c r="F12" s="17"/>
      <c r="G12" s="17"/>
      <c r="H12" s="17"/>
      <c r="I12" s="67">
        <f>'2019 Proforma Plant &amp; AD'!C23</f>
        <v>-60.470891991830072</v>
      </c>
    </row>
    <row r="13" spans="1:16" ht="15">
      <c r="A13" s="36" t="s">
        <v>568</v>
      </c>
      <c r="B13" s="17"/>
      <c r="C13" s="17"/>
      <c r="D13" s="17"/>
      <c r="E13" s="17"/>
      <c r="F13" s="17"/>
      <c r="G13" s="17"/>
      <c r="H13" s="17"/>
      <c r="I13" s="67">
        <f>-'Storm Restoration '!C22</f>
        <v>-16.485186599999999</v>
      </c>
      <c r="P13" s="274"/>
    </row>
    <row r="14" spans="1:16">
      <c r="A14" s="36" t="s">
        <v>567</v>
      </c>
      <c r="B14" s="17"/>
      <c r="C14" s="17"/>
      <c r="D14" s="17"/>
      <c r="E14" s="17"/>
      <c r="F14" s="17"/>
      <c r="G14" s="17"/>
      <c r="H14" s="17"/>
      <c r="I14" s="67">
        <v>-6.1836859999999998</v>
      </c>
      <c r="K14" s="33" t="s">
        <v>443</v>
      </c>
    </row>
    <row r="15" spans="1:16">
      <c r="A15" s="36" t="s">
        <v>570</v>
      </c>
      <c r="B15" s="17"/>
      <c r="C15" s="17"/>
      <c r="D15" s="17"/>
      <c r="E15" s="17"/>
      <c r="F15" s="17"/>
      <c r="G15" s="17"/>
      <c r="H15" s="17"/>
      <c r="I15" s="67">
        <f>-4.969125-0.8025</f>
        <v>-5.7716250000000002</v>
      </c>
      <c r="K15" s="33" t="s">
        <v>444</v>
      </c>
    </row>
    <row r="16" spans="1:16">
      <c r="A16" s="36" t="s">
        <v>594</v>
      </c>
      <c r="B16" s="17"/>
      <c r="C16" s="17"/>
      <c r="D16" s="17"/>
      <c r="E16" s="17"/>
      <c r="F16" s="17"/>
      <c r="G16" s="17"/>
      <c r="H16" s="17"/>
      <c r="I16" s="68">
        <v>-1.1547970000000001</v>
      </c>
      <c r="K16" t="s">
        <v>513</v>
      </c>
    </row>
    <row r="17" spans="1:9">
      <c r="A17" s="36" t="s">
        <v>571</v>
      </c>
      <c r="B17" s="17"/>
      <c r="C17" s="17"/>
      <c r="D17" s="17"/>
      <c r="E17" s="17"/>
      <c r="F17" s="17"/>
      <c r="G17" s="17"/>
      <c r="H17" s="17"/>
      <c r="I17" s="68">
        <f>'FIN 48'!C12</f>
        <v>-3.3261630000000002</v>
      </c>
    </row>
    <row r="18" spans="1:9">
      <c r="A18" s="36" t="s">
        <v>687</v>
      </c>
      <c r="B18" s="17"/>
      <c r="C18" s="17"/>
      <c r="D18" s="17"/>
      <c r="E18" s="17"/>
      <c r="F18" s="17"/>
      <c r="G18" s="17"/>
      <c r="H18" s="17"/>
      <c r="I18" s="68">
        <f>'As Adjusted BB-12(E) CWC'!I58/1000000</f>
        <v>-2.1055436428536698</v>
      </c>
    </row>
    <row r="19" spans="1:9">
      <c r="A19" s="36" t="s">
        <v>584</v>
      </c>
      <c r="B19" s="17"/>
      <c r="C19" s="17"/>
      <c r="D19" s="17"/>
      <c r="E19" s="17"/>
      <c r="F19" s="17"/>
      <c r="G19" s="17"/>
      <c r="H19" s="17"/>
      <c r="I19" s="69">
        <f>'Algiers Migration'!C27</f>
        <v>-3.1617819999999996</v>
      </c>
    </row>
    <row r="20" spans="1:9">
      <c r="A20" s="17"/>
      <c r="B20" s="17"/>
      <c r="C20" s="17"/>
      <c r="D20" s="17"/>
      <c r="E20" s="17"/>
      <c r="F20" s="17"/>
      <c r="G20" s="17"/>
      <c r="H20" s="17"/>
      <c r="I20" s="67"/>
    </row>
    <row r="21" spans="1:9">
      <c r="A21" s="36" t="s">
        <v>56</v>
      </c>
      <c r="B21" s="17"/>
      <c r="C21" s="17"/>
      <c r="D21" s="17"/>
      <c r="E21" s="17"/>
      <c r="F21" s="17"/>
      <c r="G21" s="17"/>
      <c r="H21" s="17"/>
      <c r="I21" s="69">
        <f>SUM(I11:I19)</f>
        <v>-98.659675234683746</v>
      </c>
    </row>
    <row r="22" spans="1:9">
      <c r="A22" s="17"/>
      <c r="B22" s="17"/>
      <c r="C22" s="17"/>
      <c r="D22" s="17"/>
      <c r="E22" s="17"/>
      <c r="F22" s="17"/>
      <c r="G22" s="17"/>
      <c r="H22" s="17"/>
      <c r="I22" s="67"/>
    </row>
    <row r="23" spans="1:9" ht="13" thickBot="1">
      <c r="A23" s="36" t="s">
        <v>57</v>
      </c>
      <c r="B23" s="17"/>
      <c r="C23" s="17"/>
      <c r="D23" s="17"/>
      <c r="E23" s="17"/>
      <c r="F23" s="17"/>
      <c r="G23" s="17"/>
      <c r="H23" s="17"/>
      <c r="I23" s="181">
        <f>I9+I21</f>
        <v>670.65804276531628</v>
      </c>
    </row>
    <row r="24" spans="1:9" ht="13" thickTop="1">
      <c r="A24" s="17"/>
      <c r="B24" s="17"/>
      <c r="C24" s="17"/>
      <c r="D24" s="17"/>
      <c r="E24" s="17"/>
      <c r="F24" s="17"/>
      <c r="G24" s="17"/>
      <c r="H24" s="17"/>
      <c r="I24" s="67"/>
    </row>
    <row r="25" spans="1:9">
      <c r="A25" s="11"/>
      <c r="B25" s="17"/>
      <c r="C25" s="17"/>
      <c r="D25" s="17"/>
      <c r="E25" s="17"/>
      <c r="F25" s="17"/>
      <c r="G25" s="17"/>
      <c r="H25" s="17"/>
      <c r="I25" s="17"/>
    </row>
    <row r="26" spans="1:9">
      <c r="A26" s="11"/>
      <c r="B26" s="11"/>
      <c r="C26" s="11"/>
      <c r="D26" s="11"/>
      <c r="E26" s="11"/>
      <c r="F26" s="11"/>
      <c r="G26" s="11"/>
      <c r="H26" s="11"/>
      <c r="I26" s="11"/>
    </row>
    <row r="27" spans="1:9">
      <c r="A27" s="11"/>
      <c r="B27" s="11"/>
      <c r="C27" s="11"/>
      <c r="D27" s="11"/>
      <c r="E27" s="11"/>
      <c r="F27" s="11"/>
      <c r="G27" s="11"/>
      <c r="H27" s="11"/>
      <c r="I27" s="11"/>
    </row>
    <row r="28" spans="1:9" ht="13" thickBot="1">
      <c r="A28" s="11"/>
      <c r="B28" s="11"/>
      <c r="C28" s="11"/>
      <c r="D28" s="11"/>
      <c r="E28" s="11"/>
      <c r="F28" s="11"/>
      <c r="G28" s="11"/>
      <c r="H28" s="11"/>
      <c r="I28" s="11"/>
    </row>
    <row r="29" spans="1:9" ht="13.5" thickBot="1">
      <c r="A29" s="182" t="s">
        <v>58</v>
      </c>
      <c r="B29" s="11"/>
      <c r="C29" s="11"/>
      <c r="D29" s="11"/>
      <c r="E29" s="11"/>
      <c r="F29" s="11"/>
      <c r="G29" s="11"/>
      <c r="H29" s="11"/>
      <c r="I29" s="183" t="s">
        <v>12</v>
      </c>
    </row>
    <row r="30" spans="1:9">
      <c r="A30" s="11"/>
      <c r="B30" s="11"/>
      <c r="C30" s="11"/>
      <c r="D30" s="11"/>
      <c r="E30" s="11"/>
      <c r="F30" s="11"/>
      <c r="G30" s="11"/>
      <c r="H30" s="11"/>
      <c r="I30" s="184"/>
    </row>
    <row r="31" spans="1:9">
      <c r="A31" s="36" t="s">
        <v>22</v>
      </c>
      <c r="B31" s="17"/>
      <c r="C31" s="17"/>
      <c r="D31" s="17"/>
      <c r="E31" s="17"/>
      <c r="F31" s="17"/>
      <c r="G31" s="17"/>
      <c r="H31" s="17"/>
      <c r="I31" s="67">
        <v>120.125996</v>
      </c>
    </row>
    <row r="32" spans="1:9">
      <c r="A32" s="17"/>
      <c r="B32" s="17"/>
      <c r="C32" s="17"/>
      <c r="D32" s="17"/>
      <c r="E32" s="17"/>
      <c r="F32" s="17"/>
      <c r="G32" s="17"/>
      <c r="H32" s="17"/>
      <c r="I32" s="185"/>
    </row>
    <row r="33" spans="1:11">
      <c r="A33" s="36" t="s">
        <v>15</v>
      </c>
      <c r="B33" s="17"/>
      <c r="C33" s="17"/>
      <c r="D33" s="17"/>
      <c r="E33" s="17"/>
      <c r="F33" s="17"/>
      <c r="G33" s="17"/>
      <c r="H33" s="17"/>
      <c r="I33" s="10"/>
    </row>
    <row r="34" spans="1:11">
      <c r="A34" s="36" t="str">
        <f>A12</f>
        <v>Remove Plant, A/D, and ADIT Proforma Adjustments Related to 2019 Additions</v>
      </c>
      <c r="B34" s="17"/>
      <c r="C34" s="17"/>
      <c r="D34" s="17"/>
      <c r="E34" s="17"/>
      <c r="F34" s="17"/>
      <c r="G34" s="17"/>
      <c r="H34" s="17"/>
      <c r="I34" s="67">
        <f>'2019 Proforma Plant &amp; AD'!E23</f>
        <v>-15.241448360362462</v>
      </c>
    </row>
    <row r="35" spans="1:11">
      <c r="A35" s="36" t="str">
        <f>A13</f>
        <v>Remove Capital Storm Restoration Costs from Plant</v>
      </c>
      <c r="B35" s="17"/>
      <c r="C35" s="17"/>
      <c r="D35" s="17"/>
      <c r="E35" s="17"/>
      <c r="F35" s="17"/>
      <c r="G35" s="17"/>
      <c r="H35" s="17"/>
      <c r="I35" s="67">
        <v>0</v>
      </c>
      <c r="K35" s="33"/>
    </row>
    <row r="36" spans="1:11">
      <c r="A36" s="36" t="s">
        <v>566</v>
      </c>
      <c r="B36" s="17"/>
      <c r="C36" s="17"/>
      <c r="D36" s="17"/>
      <c r="E36" s="17"/>
      <c r="F36" s="17"/>
      <c r="G36" s="17"/>
      <c r="H36" s="17"/>
      <c r="I36" s="67">
        <f>-13.18712</f>
        <v>-13.18712</v>
      </c>
      <c r="K36" s="33" t="s">
        <v>443</v>
      </c>
    </row>
    <row r="37" spans="1:11">
      <c r="A37" s="36" t="str">
        <f>A15</f>
        <v>Remove Asset ADIT - Deferred Storm Costs</v>
      </c>
      <c r="B37" s="17"/>
      <c r="C37" s="17"/>
      <c r="D37" s="17"/>
      <c r="E37" s="17"/>
      <c r="F37" s="17"/>
      <c r="G37" s="17"/>
      <c r="H37" s="17"/>
      <c r="I37" s="67">
        <v>0</v>
      </c>
    </row>
    <row r="38" spans="1:11">
      <c r="A38" s="36" t="str">
        <f>A16</f>
        <v>Remove Reduction to ADIT for Excess ADIT Amortization in 2019</v>
      </c>
      <c r="B38" s="17"/>
      <c r="C38" s="17"/>
      <c r="D38" s="17"/>
      <c r="E38" s="17"/>
      <c r="F38" s="17"/>
      <c r="G38" s="17"/>
      <c r="H38" s="17"/>
      <c r="I38" s="68">
        <f>-0.289919</f>
        <v>-0.28991899999999998</v>
      </c>
      <c r="K38" s="33" t="s">
        <v>512</v>
      </c>
    </row>
    <row r="39" spans="1:11">
      <c r="A39" s="36" t="str">
        <f>A17</f>
        <v>Subtract FIN 48 Liability ADIT in Account 282</v>
      </c>
      <c r="B39" s="17"/>
      <c r="C39" s="17"/>
      <c r="D39" s="17"/>
      <c r="E39" s="17"/>
      <c r="F39" s="17"/>
      <c r="G39" s="17"/>
      <c r="H39" s="17"/>
      <c r="I39" s="68">
        <f>'FIN 48'!E12</f>
        <v>-3.7858999999999997E-2</v>
      </c>
      <c r="K39" t="s">
        <v>512</v>
      </c>
    </row>
    <row r="40" spans="1:11">
      <c r="A40" s="36" t="str">
        <f>A18</f>
        <v>Correct Cash Working Capital to Include Dividend Component of Return on Equity</v>
      </c>
      <c r="B40" s="17"/>
      <c r="C40" s="17"/>
      <c r="D40" s="17"/>
      <c r="E40" s="17"/>
      <c r="F40" s="17"/>
      <c r="G40" s="17"/>
      <c r="H40" s="17"/>
      <c r="I40" s="68">
        <f>'As Adjusted BB-12(G) CWC'!I46/1000000</f>
        <v>-0.32037118095112227</v>
      </c>
    </row>
    <row r="41" spans="1:11">
      <c r="A41" s="36" t="str">
        <f>A19</f>
        <v>Remove Algiers Migration Costs Net of ADIT</v>
      </c>
      <c r="B41" s="17"/>
      <c r="C41" s="17"/>
      <c r="D41" s="17"/>
      <c r="E41" s="17"/>
      <c r="F41" s="17"/>
      <c r="G41" s="17"/>
      <c r="H41" s="17"/>
      <c r="I41" s="69">
        <v>0</v>
      </c>
    </row>
    <row r="42" spans="1:11">
      <c r="A42" s="17"/>
      <c r="B42" s="17"/>
      <c r="C42" s="17"/>
      <c r="D42" s="17"/>
      <c r="E42" s="17"/>
      <c r="F42" s="17"/>
      <c r="G42" s="17"/>
      <c r="H42" s="17"/>
      <c r="I42" s="67"/>
    </row>
    <row r="43" spans="1:11">
      <c r="A43" s="33" t="s">
        <v>42</v>
      </c>
      <c r="B43" s="3"/>
      <c r="C43" s="3"/>
      <c r="D43" s="3"/>
      <c r="E43" s="3"/>
      <c r="F43" s="3"/>
      <c r="G43" s="3"/>
      <c r="H43" s="3"/>
      <c r="I43" s="71">
        <f>SUM(I33:I41)</f>
        <v>-29.076717541313585</v>
      </c>
    </row>
    <row r="44" spans="1:11">
      <c r="A44" s="3"/>
      <c r="B44" s="3"/>
      <c r="C44" s="3"/>
      <c r="D44" s="3"/>
      <c r="E44" s="3"/>
      <c r="F44" s="3"/>
      <c r="G44" s="3"/>
      <c r="H44" s="3"/>
      <c r="I44" s="70"/>
    </row>
    <row r="45" spans="1:11" ht="13" thickBot="1">
      <c r="A45" s="33" t="s">
        <v>43</v>
      </c>
      <c r="B45" s="3"/>
      <c r="C45" s="3"/>
      <c r="D45" s="3"/>
      <c r="E45" s="3"/>
      <c r="F45" s="3"/>
      <c r="G45" s="3"/>
      <c r="H45" s="3"/>
      <c r="I45" s="72">
        <f>I31+I43</f>
        <v>91.049278458686416</v>
      </c>
    </row>
    <row r="46" spans="1:11" ht="13" thickTop="1"/>
  </sheetData>
  <mergeCells count="5">
    <mergeCell ref="A1:I1"/>
    <mergeCell ref="A2:I2"/>
    <mergeCell ref="A3:I3"/>
    <mergeCell ref="A4:I4"/>
    <mergeCell ref="A5:I5"/>
  </mergeCells>
  <phoneticPr fontId="14" type="noConversion"/>
  <pageMargins left="0.39" right="0.25" top="1" bottom="1" header="0.5" footer="0.5"/>
  <pageSetup orientation="portrait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pageSetUpPr fitToPage="1"/>
  </sheetPr>
  <dimension ref="A1:M102"/>
  <sheetViews>
    <sheetView showGridLines="0" topLeftCell="A28" zoomScale="85" zoomScaleNormal="85" workbookViewId="0">
      <selection activeCell="H59" sqref="H59"/>
    </sheetView>
  </sheetViews>
  <sheetFormatPr defaultColWidth="9.1796875" defaultRowHeight="12.5"/>
  <cols>
    <col min="1" max="1" width="7.7265625" style="203" customWidth="1"/>
    <col min="2" max="2" width="12.7265625" style="205" customWidth="1"/>
    <col min="3" max="3" width="2.26953125" style="203" customWidth="1"/>
    <col min="4" max="4" width="12.7265625" style="192" customWidth="1"/>
    <col min="5" max="5" width="10.7265625" style="192" customWidth="1"/>
    <col min="6" max="6" width="11" style="192" customWidth="1"/>
    <col min="7" max="7" width="14.1796875" style="192" customWidth="1"/>
    <col min="8" max="9" width="12.7265625" style="204" customWidth="1"/>
    <col min="10" max="10" width="15" style="203" bestFit="1" customWidth="1"/>
    <col min="11" max="11" width="2.7265625" style="203" customWidth="1"/>
    <col min="12" max="12" width="9.1796875" style="203"/>
    <col min="13" max="13" width="11.54296875" style="203" bestFit="1" customWidth="1"/>
    <col min="14" max="16384" width="9.1796875" style="203"/>
  </cols>
  <sheetData>
    <row r="1" spans="1:13" ht="13">
      <c r="A1" s="201" t="s">
        <v>451</v>
      </c>
      <c r="B1" s="202"/>
      <c r="I1" s="193"/>
    </row>
    <row r="2" spans="1:13" ht="13">
      <c r="A2" s="201" t="s">
        <v>452</v>
      </c>
      <c r="B2" s="202"/>
      <c r="H2" s="192">
        <v>219168</v>
      </c>
      <c r="I2" s="194" t="s">
        <v>453</v>
      </c>
    </row>
    <row r="3" spans="1:13" ht="13">
      <c r="A3" s="201" t="s">
        <v>454</v>
      </c>
      <c r="B3" s="202"/>
      <c r="F3" s="203"/>
      <c r="G3" s="203"/>
      <c r="H3" s="192">
        <f>+H2/12</f>
        <v>18264</v>
      </c>
      <c r="I3" s="203" t="s">
        <v>455</v>
      </c>
    </row>
    <row r="4" spans="1:13">
      <c r="B4" s="202"/>
      <c r="E4" s="195" t="s">
        <v>456</v>
      </c>
      <c r="F4" s="196">
        <v>0.04</v>
      </c>
      <c r="G4" s="203"/>
      <c r="H4" s="203"/>
      <c r="I4" s="203"/>
    </row>
    <row r="5" spans="1:13" ht="13" thickBot="1">
      <c r="E5" s="195"/>
      <c r="F5" s="196"/>
      <c r="I5" s="194"/>
    </row>
    <row r="6" spans="1:13" ht="13" thickBot="1">
      <c r="C6" s="204"/>
      <c r="D6" s="357" t="s">
        <v>457</v>
      </c>
      <c r="E6" s="358"/>
      <c r="F6" s="358"/>
      <c r="G6" s="358"/>
      <c r="H6" s="358"/>
      <c r="I6" s="358"/>
      <c r="J6" s="359"/>
    </row>
    <row r="7" spans="1:13" ht="15" customHeight="1">
      <c r="H7" s="360" t="s">
        <v>458</v>
      </c>
      <c r="I7" s="360"/>
    </row>
    <row r="8" spans="1:13">
      <c r="A8" s="206" t="s">
        <v>459</v>
      </c>
      <c r="B8" s="205" t="s">
        <v>460</v>
      </c>
      <c r="D8" s="207" t="s">
        <v>461</v>
      </c>
      <c r="E8" s="207" t="s">
        <v>462</v>
      </c>
      <c r="F8" s="207" t="s">
        <v>463</v>
      </c>
      <c r="G8" s="207" t="s">
        <v>464</v>
      </c>
      <c r="H8" s="207" t="s">
        <v>464</v>
      </c>
      <c r="I8" s="207" t="s">
        <v>463</v>
      </c>
      <c r="J8" s="207" t="s">
        <v>465</v>
      </c>
    </row>
    <row r="9" spans="1:13">
      <c r="A9" s="203">
        <v>1</v>
      </c>
      <c r="B9" s="205">
        <v>42277</v>
      </c>
      <c r="D9" s="204"/>
      <c r="E9" s="204">
        <v>1147604.8200000003</v>
      </c>
      <c r="F9" s="204">
        <f>+E9*($F$4/12)</f>
        <v>3825.3494000000014</v>
      </c>
      <c r="G9" s="204">
        <v>98578.74</v>
      </c>
      <c r="H9" s="197">
        <f>(-$H$2/12)-I9</f>
        <v>-14438.650599999999</v>
      </c>
      <c r="I9" s="197">
        <f>+-F9</f>
        <v>-3825.3494000000014</v>
      </c>
      <c r="J9" s="197">
        <f>+D9+F9+H9+I9+G9+E9</f>
        <v>1231744.9094000002</v>
      </c>
      <c r="M9" s="208"/>
    </row>
    <row r="10" spans="1:13">
      <c r="A10" s="203">
        <v>2</v>
      </c>
      <c r="B10" s="205">
        <f>+(DATE(YEAR(B9),MONTH(B9)+2,1)-1)</f>
        <v>42308</v>
      </c>
      <c r="D10" s="204">
        <f>+J9</f>
        <v>1231744.9094000002</v>
      </c>
      <c r="E10" s="204"/>
      <c r="F10" s="204">
        <f t="shared" ref="F10:F55" si="0">+D10*($F$4/12)</f>
        <v>4105.8163646666681</v>
      </c>
      <c r="G10" s="204">
        <v>189725.57000000007</v>
      </c>
      <c r="H10" s="197">
        <f>IF(($H$2/12)-I10&gt;D10,-D10,-$H$2/12-I10)</f>
        <v>-14158.183635333331</v>
      </c>
      <c r="I10" s="197">
        <f t="shared" ref="I10:I55" si="1">+-F10</f>
        <v>-4105.8163646666681</v>
      </c>
      <c r="J10" s="197">
        <f t="shared" ref="J10:J55" si="2">+D10+F10+H10+I10+G10+E10</f>
        <v>1407312.295764667</v>
      </c>
    </row>
    <row r="11" spans="1:13">
      <c r="A11" s="203">
        <v>3</v>
      </c>
      <c r="B11" s="205">
        <f t="shared" ref="B11:B55" si="3">+(DATE(YEAR(B10),MONTH(B10)+2,1)-1)</f>
        <v>42338</v>
      </c>
      <c r="D11" s="204">
        <f t="shared" ref="D11:D55" si="4">+J10</f>
        <v>1407312.295764667</v>
      </c>
      <c r="E11" s="204"/>
      <c r="F11" s="204">
        <f t="shared" si="0"/>
        <v>4691.0409858822231</v>
      </c>
      <c r="G11" s="198">
        <v>-1018.0499999999906</v>
      </c>
      <c r="H11" s="197">
        <f>IF(($H$2/12)-I11&gt;D11,-D11,-$H$2/12-I11)</f>
        <v>-13572.959014117776</v>
      </c>
      <c r="I11" s="197">
        <f>+-F11</f>
        <v>-4691.0409858822231</v>
      </c>
      <c r="J11" s="197">
        <f>+D11+F11+H11+I11+G11+E11</f>
        <v>1392721.2867505492</v>
      </c>
    </row>
    <row r="12" spans="1:13">
      <c r="A12" s="203">
        <v>4</v>
      </c>
      <c r="B12" s="205">
        <f t="shared" si="3"/>
        <v>42369</v>
      </c>
      <c r="D12" s="204">
        <f t="shared" si="4"/>
        <v>1392721.2867505492</v>
      </c>
      <c r="E12" s="204"/>
      <c r="F12" s="204">
        <f t="shared" si="0"/>
        <v>4642.4042891684976</v>
      </c>
      <c r="G12" s="197">
        <v>131242.83000000005</v>
      </c>
      <c r="H12" s="197">
        <f>IF(($H$2/12)-I12&gt;D12,-D12,-$H$2/12-I12)</f>
        <v>-13621.595710831501</v>
      </c>
      <c r="I12" s="197">
        <f>+-F12</f>
        <v>-4642.4042891684976</v>
      </c>
      <c r="J12" s="197">
        <f t="shared" si="2"/>
        <v>1510342.5210397178</v>
      </c>
    </row>
    <row r="13" spans="1:13">
      <c r="A13" s="203">
        <v>5</v>
      </c>
      <c r="B13" s="205">
        <f t="shared" si="3"/>
        <v>42400</v>
      </c>
      <c r="D13" s="204">
        <f>+J12</f>
        <v>1510342.5210397178</v>
      </c>
      <c r="E13" s="204"/>
      <c r="F13" s="204">
        <f t="shared" si="0"/>
        <v>5034.4750701323928</v>
      </c>
      <c r="G13" s="197">
        <v>10395.15</v>
      </c>
      <c r="H13" s="197">
        <f>IF(($H$2/12)-I13&gt;D13,-D13,-$H$2/12-I13)</f>
        <v>-13229.524929867606</v>
      </c>
      <c r="I13" s="197">
        <f t="shared" si="1"/>
        <v>-5034.4750701323928</v>
      </c>
      <c r="J13" s="197">
        <f t="shared" si="2"/>
        <v>1507508.1461098501</v>
      </c>
    </row>
    <row r="14" spans="1:13">
      <c r="A14" s="203">
        <v>6</v>
      </c>
      <c r="B14" s="205">
        <f t="shared" si="3"/>
        <v>42429</v>
      </c>
      <c r="D14" s="204">
        <f t="shared" si="4"/>
        <v>1507508.1461098501</v>
      </c>
      <c r="E14" s="204"/>
      <c r="F14" s="204">
        <f t="shared" si="0"/>
        <v>5025.0271536995006</v>
      </c>
      <c r="G14" s="204">
        <v>5808.5099999999984</v>
      </c>
      <c r="H14" s="197">
        <f>IF(($H$2/12)-I14&gt;D14,-D14,-$H$2/12-I14)</f>
        <v>-13238.972846300499</v>
      </c>
      <c r="I14" s="197">
        <f t="shared" si="1"/>
        <v>-5025.0271536995006</v>
      </c>
      <c r="J14" s="197">
        <f t="shared" si="2"/>
        <v>1500077.6832635496</v>
      </c>
    </row>
    <row r="15" spans="1:13">
      <c r="A15" s="203">
        <v>7</v>
      </c>
      <c r="B15" s="205">
        <f t="shared" si="3"/>
        <v>42460</v>
      </c>
      <c r="D15" s="204">
        <f t="shared" si="4"/>
        <v>1500077.6832635496</v>
      </c>
      <c r="E15" s="204"/>
      <c r="F15" s="204">
        <f t="shared" si="0"/>
        <v>5000.2589442118324</v>
      </c>
      <c r="G15" s="204">
        <v>19455.45</v>
      </c>
      <c r="H15" s="197">
        <f t="shared" ref="H15:H55" si="5">IF(($H$2/12)-I15&gt;D15,-D15,-$H$2/12-I15)</f>
        <v>-13263.741055788167</v>
      </c>
      <c r="I15" s="197">
        <f t="shared" si="1"/>
        <v>-5000.2589442118324</v>
      </c>
      <c r="J15" s="197">
        <f t="shared" si="2"/>
        <v>1506269.3922077613</v>
      </c>
    </row>
    <row r="16" spans="1:13">
      <c r="A16" s="203">
        <v>8</v>
      </c>
      <c r="B16" s="205">
        <f t="shared" si="3"/>
        <v>42490</v>
      </c>
      <c r="D16" s="204">
        <f t="shared" si="4"/>
        <v>1506269.3922077613</v>
      </c>
      <c r="E16" s="204"/>
      <c r="F16" s="204">
        <f>+D16*($F$4/12)</f>
        <v>5020.897974025871</v>
      </c>
      <c r="G16" s="204">
        <v>22864.02</v>
      </c>
      <c r="H16" s="197">
        <f>IF(($H$2/12)-I16&gt;D16,-D16,-$H$2/12-I16)</f>
        <v>-13243.102025974129</v>
      </c>
      <c r="I16" s="197">
        <f>+-F16</f>
        <v>-5020.897974025871</v>
      </c>
      <c r="J16" s="197">
        <f t="shared" si="2"/>
        <v>1515890.3101817872</v>
      </c>
    </row>
    <row r="17" spans="1:11">
      <c r="A17" s="203">
        <v>9</v>
      </c>
      <c r="B17" s="205">
        <f t="shared" si="3"/>
        <v>42521</v>
      </c>
      <c r="D17" s="204">
        <f t="shared" si="4"/>
        <v>1515890.3101817872</v>
      </c>
      <c r="E17" s="204"/>
      <c r="F17" s="204">
        <f t="shared" si="0"/>
        <v>5052.9677006059574</v>
      </c>
      <c r="G17" s="204">
        <v>85916.829999999987</v>
      </c>
      <c r="H17" s="197">
        <f t="shared" si="5"/>
        <v>-13211.032299394043</v>
      </c>
      <c r="I17" s="197">
        <f t="shared" si="1"/>
        <v>-5052.9677006059574</v>
      </c>
      <c r="J17" s="197">
        <f t="shared" si="2"/>
        <v>1588596.1078823933</v>
      </c>
    </row>
    <row r="18" spans="1:11">
      <c r="A18" s="203">
        <v>10</v>
      </c>
      <c r="B18" s="205">
        <f t="shared" si="3"/>
        <v>42551</v>
      </c>
      <c r="D18" s="204">
        <f t="shared" si="4"/>
        <v>1588596.1078823933</v>
      </c>
      <c r="E18" s="204"/>
      <c r="F18" s="204">
        <f t="shared" si="0"/>
        <v>5295.3203596079784</v>
      </c>
      <c r="G18" s="204">
        <v>8265</v>
      </c>
      <c r="H18" s="197">
        <f t="shared" si="5"/>
        <v>-12968.679640392022</v>
      </c>
      <c r="I18" s="197">
        <f t="shared" si="1"/>
        <v>-5295.3203596079784</v>
      </c>
      <c r="J18" s="197">
        <f t="shared" si="2"/>
        <v>1583892.4282420012</v>
      </c>
    </row>
    <row r="19" spans="1:11">
      <c r="A19" s="203">
        <v>11</v>
      </c>
      <c r="B19" s="205">
        <f t="shared" si="3"/>
        <v>42582</v>
      </c>
      <c r="D19" s="204">
        <f t="shared" si="4"/>
        <v>1583892.4282420012</v>
      </c>
      <c r="E19" s="204"/>
      <c r="F19" s="204">
        <f t="shared" si="0"/>
        <v>5279.6414274733379</v>
      </c>
      <c r="G19" s="204">
        <v>820.1</v>
      </c>
      <c r="H19" s="197">
        <f t="shared" si="5"/>
        <v>-12984.358572526662</v>
      </c>
      <c r="I19" s="197">
        <f t="shared" si="1"/>
        <v>-5279.6414274733379</v>
      </c>
      <c r="J19" s="197">
        <f t="shared" si="2"/>
        <v>1571728.1696694747</v>
      </c>
    </row>
    <row r="20" spans="1:11">
      <c r="A20" s="203">
        <v>12</v>
      </c>
      <c r="B20" s="205">
        <f t="shared" si="3"/>
        <v>42613</v>
      </c>
      <c r="D20" s="204">
        <f t="shared" si="4"/>
        <v>1571728.1696694747</v>
      </c>
      <c r="E20" s="204"/>
      <c r="F20" s="204">
        <f t="shared" si="0"/>
        <v>5239.0938988982498</v>
      </c>
      <c r="G20" s="204">
        <v>19436.25</v>
      </c>
      <c r="H20" s="197">
        <f t="shared" si="5"/>
        <v>-13024.906101101751</v>
      </c>
      <c r="I20" s="197">
        <f t="shared" si="1"/>
        <v>-5239.0938988982498</v>
      </c>
      <c r="J20" s="197">
        <f>+D20+F20+H20+I20+G20+E20</f>
        <v>1578139.5135683729</v>
      </c>
    </row>
    <row r="21" spans="1:11">
      <c r="A21" s="203">
        <v>13</v>
      </c>
      <c r="B21" s="205">
        <f t="shared" si="3"/>
        <v>42643</v>
      </c>
      <c r="D21" s="204">
        <f>+J20</f>
        <v>1578139.5135683729</v>
      </c>
      <c r="E21" s="204"/>
      <c r="F21" s="204">
        <f>+D21*($F$4/12)</f>
        <v>5260.4650452279102</v>
      </c>
      <c r="G21" s="204">
        <v>2055.3200000000002</v>
      </c>
      <c r="H21" s="197">
        <f t="shared" si="5"/>
        <v>-13003.534954772091</v>
      </c>
      <c r="I21" s="197">
        <f t="shared" si="1"/>
        <v>-5260.4650452279102</v>
      </c>
      <c r="J21" s="197">
        <f>+D21+F21+H21+I21+G21+E21</f>
        <v>1567191.2986136009</v>
      </c>
    </row>
    <row r="22" spans="1:11">
      <c r="A22" s="203">
        <v>14</v>
      </c>
      <c r="B22" s="205">
        <f t="shared" si="3"/>
        <v>42674</v>
      </c>
      <c r="D22" s="204">
        <f t="shared" si="4"/>
        <v>1567191.2986136009</v>
      </c>
      <c r="E22" s="204"/>
      <c r="F22" s="204">
        <f t="shared" si="0"/>
        <v>5223.9709953786696</v>
      </c>
      <c r="G22" s="204">
        <v>450</v>
      </c>
      <c r="H22" s="197">
        <f t="shared" si="5"/>
        <v>-13040.02900462133</v>
      </c>
      <c r="I22" s="197">
        <f t="shared" si="1"/>
        <v>-5223.9709953786696</v>
      </c>
      <c r="J22" s="197">
        <f t="shared" si="2"/>
        <v>1554601.2696089796</v>
      </c>
    </row>
    <row r="23" spans="1:11">
      <c r="A23" s="203">
        <v>15</v>
      </c>
      <c r="B23" s="205">
        <f t="shared" si="3"/>
        <v>42704</v>
      </c>
      <c r="D23" s="204">
        <f t="shared" si="4"/>
        <v>1554601.2696089796</v>
      </c>
      <c r="E23" s="204"/>
      <c r="F23" s="204">
        <f t="shared" si="0"/>
        <v>5182.0042320299326</v>
      </c>
      <c r="G23" s="204">
        <v>2280</v>
      </c>
      <c r="H23" s="197">
        <f t="shared" si="5"/>
        <v>-13081.995767970067</v>
      </c>
      <c r="I23" s="197">
        <f t="shared" si="1"/>
        <v>-5182.0042320299326</v>
      </c>
      <c r="J23" s="197">
        <f t="shared" si="2"/>
        <v>1543799.2738410095</v>
      </c>
    </row>
    <row r="24" spans="1:11">
      <c r="A24" s="203">
        <v>16</v>
      </c>
      <c r="B24" s="205">
        <f t="shared" si="3"/>
        <v>42735</v>
      </c>
      <c r="D24" s="204">
        <f t="shared" si="4"/>
        <v>1543799.2738410095</v>
      </c>
      <c r="E24" s="204"/>
      <c r="F24" s="204">
        <f t="shared" si="0"/>
        <v>5145.9975794700322</v>
      </c>
      <c r="G24" s="204">
        <v>5500</v>
      </c>
      <c r="H24" s="197">
        <f t="shared" si="5"/>
        <v>-13118.002420529967</v>
      </c>
      <c r="I24" s="197">
        <f t="shared" si="1"/>
        <v>-5145.9975794700322</v>
      </c>
      <c r="J24" s="197">
        <f t="shared" si="2"/>
        <v>1536181.2714204795</v>
      </c>
    </row>
    <row r="25" spans="1:11">
      <c r="A25" s="203">
        <v>17</v>
      </c>
      <c r="B25" s="205">
        <f t="shared" si="3"/>
        <v>42766</v>
      </c>
      <c r="D25" s="204">
        <f t="shared" si="4"/>
        <v>1536181.2714204795</v>
      </c>
      <c r="E25" s="204"/>
      <c r="F25" s="204">
        <f t="shared" si="0"/>
        <v>5120.6042380682657</v>
      </c>
      <c r="G25" s="204"/>
      <c r="H25" s="197">
        <f t="shared" si="5"/>
        <v>-13143.395761931733</v>
      </c>
      <c r="I25" s="197">
        <f>+-F25</f>
        <v>-5120.6042380682657</v>
      </c>
      <c r="J25" s="197">
        <f t="shared" si="2"/>
        <v>1523037.8756585477</v>
      </c>
      <c r="K25" s="209"/>
    </row>
    <row r="26" spans="1:11">
      <c r="A26" s="203">
        <v>18</v>
      </c>
      <c r="B26" s="205">
        <f t="shared" si="3"/>
        <v>42794</v>
      </c>
      <c r="D26" s="204">
        <f>+J25</f>
        <v>1523037.8756585477</v>
      </c>
      <c r="E26" s="204"/>
      <c r="F26" s="204">
        <f t="shared" si="0"/>
        <v>5076.7929188618264</v>
      </c>
      <c r="G26" s="204"/>
      <c r="H26" s="197">
        <f t="shared" si="5"/>
        <v>-13187.207081138175</v>
      </c>
      <c r="I26" s="197">
        <f t="shared" si="1"/>
        <v>-5076.7929188618264</v>
      </c>
      <c r="J26" s="197">
        <f t="shared" si="2"/>
        <v>1509850.6685774096</v>
      </c>
    </row>
    <row r="27" spans="1:11">
      <c r="A27" s="203">
        <v>19</v>
      </c>
      <c r="B27" s="205">
        <f t="shared" si="3"/>
        <v>42825</v>
      </c>
      <c r="D27" s="204">
        <f t="shared" si="4"/>
        <v>1509850.6685774096</v>
      </c>
      <c r="E27" s="204"/>
      <c r="F27" s="204">
        <f t="shared" si="0"/>
        <v>5032.8355619246986</v>
      </c>
      <c r="G27" s="204"/>
      <c r="H27" s="197">
        <f t="shared" si="5"/>
        <v>-13231.164438075302</v>
      </c>
      <c r="I27" s="197">
        <f t="shared" si="1"/>
        <v>-5032.8355619246986</v>
      </c>
      <c r="J27" s="197">
        <f t="shared" si="2"/>
        <v>1496619.5041393342</v>
      </c>
    </row>
    <row r="28" spans="1:11">
      <c r="A28" s="203">
        <v>20</v>
      </c>
      <c r="B28" s="205">
        <f>+(DATE(YEAR(B27),MONTH(B27)+2,1)-1)</f>
        <v>42855</v>
      </c>
      <c r="D28" s="204">
        <f t="shared" si="4"/>
        <v>1496619.5041393342</v>
      </c>
      <c r="E28" s="204"/>
      <c r="F28" s="204">
        <f t="shared" si="0"/>
        <v>4988.7316804644479</v>
      </c>
      <c r="G28" s="204"/>
      <c r="H28" s="197">
        <f t="shared" si="5"/>
        <v>-13275.268319535553</v>
      </c>
      <c r="I28" s="197">
        <f t="shared" si="1"/>
        <v>-4988.7316804644479</v>
      </c>
      <c r="J28" s="197">
        <f t="shared" si="2"/>
        <v>1483344.2358197987</v>
      </c>
    </row>
    <row r="29" spans="1:11">
      <c r="A29" s="203">
        <v>21</v>
      </c>
      <c r="B29" s="205">
        <f t="shared" si="3"/>
        <v>42886</v>
      </c>
      <c r="D29" s="204">
        <f>+J28</f>
        <v>1483344.2358197987</v>
      </c>
      <c r="E29" s="204"/>
      <c r="F29" s="204">
        <f t="shared" si="0"/>
        <v>4944.4807860659957</v>
      </c>
      <c r="G29" s="204"/>
      <c r="H29" s="197">
        <f t="shared" si="5"/>
        <v>-13319.519213934003</v>
      </c>
      <c r="I29" s="197">
        <f t="shared" si="1"/>
        <v>-4944.4807860659957</v>
      </c>
      <c r="J29" s="197">
        <f t="shared" si="2"/>
        <v>1470024.7166058647</v>
      </c>
    </row>
    <row r="30" spans="1:11">
      <c r="A30" s="203">
        <v>22</v>
      </c>
      <c r="B30" s="205">
        <f t="shared" si="3"/>
        <v>42916</v>
      </c>
      <c r="D30" s="204">
        <f t="shared" si="4"/>
        <v>1470024.7166058647</v>
      </c>
      <c r="E30" s="204"/>
      <c r="F30" s="204">
        <f t="shared" si="0"/>
        <v>4900.0823886862163</v>
      </c>
      <c r="G30" s="204"/>
      <c r="H30" s="197">
        <f t="shared" si="5"/>
        <v>-13363.917611313784</v>
      </c>
      <c r="I30" s="197">
        <f t="shared" si="1"/>
        <v>-4900.0823886862163</v>
      </c>
      <c r="J30" s="197">
        <f t="shared" si="2"/>
        <v>1456660.7989945509</v>
      </c>
    </row>
    <row r="31" spans="1:11">
      <c r="A31" s="203">
        <v>23</v>
      </c>
      <c r="B31" s="205">
        <f t="shared" si="3"/>
        <v>42947</v>
      </c>
      <c r="D31" s="204">
        <f t="shared" si="4"/>
        <v>1456660.7989945509</v>
      </c>
      <c r="E31" s="204"/>
      <c r="F31" s="204">
        <f t="shared" si="0"/>
        <v>4855.5359966485039</v>
      </c>
      <c r="G31" s="204"/>
      <c r="H31" s="197">
        <f t="shared" si="5"/>
        <v>-13408.464003351495</v>
      </c>
      <c r="I31" s="197">
        <f t="shared" si="1"/>
        <v>-4855.5359966485039</v>
      </c>
      <c r="J31" s="197">
        <f>+D31+F31+H31+I31+G31+E31</f>
        <v>1443252.3349911994</v>
      </c>
    </row>
    <row r="32" spans="1:11">
      <c r="A32" s="203">
        <v>24</v>
      </c>
      <c r="B32" s="205">
        <f t="shared" si="3"/>
        <v>42978</v>
      </c>
      <c r="D32" s="204">
        <f t="shared" si="4"/>
        <v>1443252.3349911994</v>
      </c>
      <c r="E32" s="204"/>
      <c r="F32" s="204">
        <f t="shared" si="0"/>
        <v>4810.8411166373317</v>
      </c>
      <c r="G32" s="204"/>
      <c r="H32" s="197">
        <f t="shared" si="5"/>
        <v>-13453.158883362668</v>
      </c>
      <c r="I32" s="197">
        <f t="shared" si="1"/>
        <v>-4810.8411166373317</v>
      </c>
      <c r="J32" s="197">
        <f t="shared" si="2"/>
        <v>1429799.1761078367</v>
      </c>
    </row>
    <row r="33" spans="1:10">
      <c r="A33" s="203">
        <v>25</v>
      </c>
      <c r="B33" s="205">
        <f t="shared" si="3"/>
        <v>43008</v>
      </c>
      <c r="D33" s="204">
        <f t="shared" si="4"/>
        <v>1429799.1761078367</v>
      </c>
      <c r="E33" s="204"/>
      <c r="F33" s="204">
        <f t="shared" si="0"/>
        <v>4765.9972536927889</v>
      </c>
      <c r="G33" s="204"/>
      <c r="H33" s="197">
        <f t="shared" si="5"/>
        <v>-13498.002746307211</v>
      </c>
      <c r="I33" s="197">
        <f t="shared" si="1"/>
        <v>-4765.9972536927889</v>
      </c>
      <c r="J33" s="197">
        <f t="shared" si="2"/>
        <v>1416301.1733615294</v>
      </c>
    </row>
    <row r="34" spans="1:10">
      <c r="A34" s="203">
        <v>26</v>
      </c>
      <c r="B34" s="205">
        <f t="shared" si="3"/>
        <v>43039</v>
      </c>
      <c r="D34" s="204">
        <f t="shared" si="4"/>
        <v>1416301.1733615294</v>
      </c>
      <c r="E34" s="204"/>
      <c r="F34" s="204">
        <f t="shared" si="0"/>
        <v>4721.0039112050981</v>
      </c>
      <c r="G34" s="204"/>
      <c r="H34" s="197">
        <f t="shared" si="5"/>
        <v>-13542.996088794902</v>
      </c>
      <c r="I34" s="197">
        <f>+-F34</f>
        <v>-4721.0039112050981</v>
      </c>
      <c r="J34" s="197">
        <f t="shared" si="2"/>
        <v>1402758.1772727345</v>
      </c>
    </row>
    <row r="35" spans="1:10">
      <c r="A35" s="203">
        <v>27</v>
      </c>
      <c r="B35" s="205">
        <f t="shared" si="3"/>
        <v>43069</v>
      </c>
      <c r="D35" s="204">
        <f t="shared" si="4"/>
        <v>1402758.1772727345</v>
      </c>
      <c r="E35" s="204"/>
      <c r="F35" s="204">
        <f t="shared" si="0"/>
        <v>4675.8605909091148</v>
      </c>
      <c r="G35" s="204"/>
      <c r="H35" s="197">
        <f t="shared" si="5"/>
        <v>-13588.139409090885</v>
      </c>
      <c r="I35" s="197">
        <f t="shared" si="1"/>
        <v>-4675.8605909091148</v>
      </c>
      <c r="J35" s="197">
        <f t="shared" si="2"/>
        <v>1389170.0378636436</v>
      </c>
    </row>
    <row r="36" spans="1:10">
      <c r="A36" s="203">
        <v>28</v>
      </c>
      <c r="B36" s="205">
        <f t="shared" si="3"/>
        <v>43100</v>
      </c>
      <c r="D36" s="204">
        <f t="shared" si="4"/>
        <v>1389170.0378636436</v>
      </c>
      <c r="E36" s="204"/>
      <c r="F36" s="204">
        <f t="shared" si="0"/>
        <v>4630.5667928788125</v>
      </c>
      <c r="G36" s="204"/>
      <c r="H36" s="197">
        <f t="shared" si="5"/>
        <v>-13633.433207121187</v>
      </c>
      <c r="I36" s="197">
        <f t="shared" si="1"/>
        <v>-4630.5667928788125</v>
      </c>
      <c r="J36" s="197">
        <f t="shared" si="2"/>
        <v>1375536.6046565224</v>
      </c>
    </row>
    <row r="37" spans="1:10">
      <c r="A37" s="203">
        <v>29</v>
      </c>
      <c r="B37" s="205">
        <f t="shared" si="3"/>
        <v>43131</v>
      </c>
      <c r="D37" s="204">
        <f t="shared" si="4"/>
        <v>1375536.6046565224</v>
      </c>
      <c r="E37" s="204"/>
      <c r="F37" s="204">
        <f t="shared" si="0"/>
        <v>4585.1220155217416</v>
      </c>
      <c r="G37" s="204"/>
      <c r="H37" s="197">
        <f t="shared" si="5"/>
        <v>-13678.877984478258</v>
      </c>
      <c r="I37" s="197">
        <f t="shared" si="1"/>
        <v>-4585.1220155217416</v>
      </c>
      <c r="J37" s="197">
        <f t="shared" si="2"/>
        <v>1361857.726672044</v>
      </c>
    </row>
    <row r="38" spans="1:10">
      <c r="A38" s="203">
        <v>30</v>
      </c>
      <c r="B38" s="205">
        <f t="shared" si="3"/>
        <v>43159</v>
      </c>
      <c r="D38" s="204">
        <f t="shared" si="4"/>
        <v>1361857.726672044</v>
      </c>
      <c r="E38" s="204"/>
      <c r="F38" s="204">
        <f t="shared" si="0"/>
        <v>4539.5257555734806</v>
      </c>
      <c r="G38" s="204"/>
      <c r="H38" s="197">
        <f t="shared" si="5"/>
        <v>-13724.474244426519</v>
      </c>
      <c r="I38" s="197">
        <f t="shared" si="1"/>
        <v>-4539.5257555734806</v>
      </c>
      <c r="J38" s="197">
        <f t="shared" si="2"/>
        <v>1348133.2524276176</v>
      </c>
    </row>
    <row r="39" spans="1:10" s="209" customFormat="1">
      <c r="A39" s="209">
        <v>31</v>
      </c>
      <c r="B39" s="210">
        <f t="shared" si="3"/>
        <v>43190</v>
      </c>
      <c r="D39" s="211">
        <f t="shared" si="4"/>
        <v>1348133.2524276176</v>
      </c>
      <c r="E39" s="211"/>
      <c r="F39" s="211">
        <f>+D39*($F$4/12)</f>
        <v>4493.7775080920592</v>
      </c>
      <c r="G39" s="211"/>
      <c r="H39" s="198">
        <f t="shared" si="5"/>
        <v>-13770.222491907942</v>
      </c>
      <c r="I39" s="198">
        <f>+-F39</f>
        <v>-4493.7775080920592</v>
      </c>
      <c r="J39" s="198">
        <f t="shared" si="2"/>
        <v>1334363.0299357097</v>
      </c>
    </row>
    <row r="40" spans="1:10" s="209" customFormat="1">
      <c r="A40" s="209">
        <v>32</v>
      </c>
      <c r="B40" s="210">
        <f t="shared" si="3"/>
        <v>43220</v>
      </c>
      <c r="D40" s="211">
        <f t="shared" si="4"/>
        <v>1334363.0299357097</v>
      </c>
      <c r="E40" s="211"/>
      <c r="F40" s="211">
        <f t="shared" si="0"/>
        <v>4447.8767664523657</v>
      </c>
      <c r="G40" s="211"/>
      <c r="H40" s="198">
        <f t="shared" si="5"/>
        <v>-13816.123233547634</v>
      </c>
      <c r="I40" s="198">
        <f t="shared" si="1"/>
        <v>-4447.8767664523657</v>
      </c>
      <c r="J40" s="198">
        <f t="shared" si="2"/>
        <v>1320546.906702162</v>
      </c>
    </row>
    <row r="41" spans="1:10" s="209" customFormat="1">
      <c r="A41" s="209">
        <v>33</v>
      </c>
      <c r="B41" s="210">
        <f t="shared" si="3"/>
        <v>43251</v>
      </c>
      <c r="D41" s="211">
        <f t="shared" si="4"/>
        <v>1320546.906702162</v>
      </c>
      <c r="E41" s="211"/>
      <c r="F41" s="211">
        <f t="shared" si="0"/>
        <v>4401.8230223405399</v>
      </c>
      <c r="G41" s="211"/>
      <c r="H41" s="198">
        <f t="shared" si="5"/>
        <v>-13862.176977659459</v>
      </c>
      <c r="I41" s="198">
        <f t="shared" si="1"/>
        <v>-4401.8230223405399</v>
      </c>
      <c r="J41" s="198">
        <f t="shared" si="2"/>
        <v>1306684.7297245027</v>
      </c>
    </row>
    <row r="42" spans="1:10" s="209" customFormat="1">
      <c r="A42" s="209">
        <v>34</v>
      </c>
      <c r="B42" s="210">
        <f>+(DATE(YEAR(B41),MONTH(B41)+2,1)-1)</f>
        <v>43281</v>
      </c>
      <c r="D42" s="211">
        <f t="shared" si="4"/>
        <v>1306684.7297245027</v>
      </c>
      <c r="E42" s="211"/>
      <c r="F42" s="211">
        <f t="shared" si="0"/>
        <v>4355.6157657483427</v>
      </c>
      <c r="G42" s="211"/>
      <c r="H42" s="198">
        <f t="shared" si="5"/>
        <v>-13908.384234251658</v>
      </c>
      <c r="I42" s="198">
        <f t="shared" si="1"/>
        <v>-4355.6157657483427</v>
      </c>
      <c r="J42" s="198">
        <f t="shared" si="2"/>
        <v>1292776.345490251</v>
      </c>
    </row>
    <row r="43" spans="1:10" s="209" customFormat="1">
      <c r="A43" s="209">
        <v>35</v>
      </c>
      <c r="B43" s="210">
        <f>+(DATE(YEAR(B42),MONTH(B42)+2,1)-1)</f>
        <v>43312</v>
      </c>
      <c r="D43" s="211">
        <f t="shared" si="4"/>
        <v>1292776.345490251</v>
      </c>
      <c r="E43" s="211"/>
      <c r="F43" s="211">
        <f t="shared" si="0"/>
        <v>4309.2544849675032</v>
      </c>
      <c r="G43" s="211"/>
      <c r="H43" s="198">
        <f t="shared" si="5"/>
        <v>-13954.745515032497</v>
      </c>
      <c r="I43" s="198">
        <f t="shared" si="1"/>
        <v>-4309.2544849675032</v>
      </c>
      <c r="J43" s="198">
        <f t="shared" si="2"/>
        <v>1278821.5999752185</v>
      </c>
    </row>
    <row r="44" spans="1:10" s="209" customFormat="1">
      <c r="A44" s="209">
        <v>36</v>
      </c>
      <c r="B44" s="210">
        <f t="shared" si="3"/>
        <v>43343</v>
      </c>
      <c r="D44" s="211">
        <f t="shared" si="4"/>
        <v>1278821.5999752185</v>
      </c>
      <c r="E44" s="211"/>
      <c r="F44" s="211">
        <f t="shared" si="0"/>
        <v>4262.7386665840622</v>
      </c>
      <c r="G44" s="211"/>
      <c r="H44" s="198">
        <f t="shared" si="5"/>
        <v>-14001.261333415938</v>
      </c>
      <c r="I44" s="198">
        <f t="shared" si="1"/>
        <v>-4262.7386665840622</v>
      </c>
      <c r="J44" s="198">
        <f t="shared" si="2"/>
        <v>1264820.3386418025</v>
      </c>
    </row>
    <row r="45" spans="1:10" s="209" customFormat="1">
      <c r="A45" s="209">
        <v>37</v>
      </c>
      <c r="B45" s="210">
        <f t="shared" si="3"/>
        <v>43373</v>
      </c>
      <c r="D45" s="211">
        <f t="shared" si="4"/>
        <v>1264820.3386418025</v>
      </c>
      <c r="E45" s="211"/>
      <c r="F45" s="211">
        <f t="shared" si="0"/>
        <v>4216.0677954726752</v>
      </c>
      <c r="G45" s="211"/>
      <c r="H45" s="198">
        <f t="shared" si="5"/>
        <v>-14047.932204527326</v>
      </c>
      <c r="I45" s="198">
        <f t="shared" si="1"/>
        <v>-4216.0677954726752</v>
      </c>
      <c r="J45" s="198">
        <f t="shared" si="2"/>
        <v>1250772.4064372752</v>
      </c>
    </row>
    <row r="46" spans="1:10" s="209" customFormat="1">
      <c r="A46" s="209">
        <v>38</v>
      </c>
      <c r="B46" s="210">
        <f t="shared" si="3"/>
        <v>43404</v>
      </c>
      <c r="D46" s="211">
        <f t="shared" si="4"/>
        <v>1250772.4064372752</v>
      </c>
      <c r="E46" s="211"/>
      <c r="F46" s="211">
        <f t="shared" si="0"/>
        <v>4169.2413547909173</v>
      </c>
      <c r="G46" s="211"/>
      <c r="H46" s="198">
        <f t="shared" si="5"/>
        <v>-14094.758645209084</v>
      </c>
      <c r="I46" s="198">
        <f t="shared" si="1"/>
        <v>-4169.2413547909173</v>
      </c>
      <c r="J46" s="198">
        <f t="shared" si="2"/>
        <v>1236677.6477920662</v>
      </c>
    </row>
    <row r="47" spans="1:10" s="209" customFormat="1">
      <c r="A47" s="209">
        <v>39</v>
      </c>
      <c r="B47" s="210">
        <f t="shared" si="3"/>
        <v>43434</v>
      </c>
      <c r="D47" s="211">
        <f t="shared" si="4"/>
        <v>1236677.6477920662</v>
      </c>
      <c r="E47" s="211"/>
      <c r="F47" s="211">
        <f t="shared" si="0"/>
        <v>4122.2588259735539</v>
      </c>
      <c r="G47" s="211"/>
      <c r="H47" s="198">
        <f t="shared" si="5"/>
        <v>-14141.741174026447</v>
      </c>
      <c r="I47" s="198">
        <f t="shared" si="1"/>
        <v>-4122.2588259735539</v>
      </c>
      <c r="J47" s="198">
        <f t="shared" si="2"/>
        <v>1222535.9066180398</v>
      </c>
    </row>
    <row r="48" spans="1:10" s="209" customFormat="1">
      <c r="A48" s="209">
        <v>40</v>
      </c>
      <c r="B48" s="210">
        <f t="shared" si="3"/>
        <v>43465</v>
      </c>
      <c r="D48" s="211">
        <f t="shared" si="4"/>
        <v>1222535.9066180398</v>
      </c>
      <c r="E48" s="211"/>
      <c r="F48" s="211">
        <f t="shared" si="0"/>
        <v>4075.1196887267997</v>
      </c>
      <c r="G48" s="211"/>
      <c r="H48" s="198">
        <f t="shared" si="5"/>
        <v>-14188.8803112732</v>
      </c>
      <c r="I48" s="198">
        <f t="shared" si="1"/>
        <v>-4075.1196887267997</v>
      </c>
      <c r="J48" s="198">
        <f t="shared" si="2"/>
        <v>1208347.0263067666</v>
      </c>
    </row>
    <row r="49" spans="1:10" s="209" customFormat="1">
      <c r="A49" s="209">
        <v>41</v>
      </c>
      <c r="B49" s="210">
        <f t="shared" si="3"/>
        <v>43496</v>
      </c>
      <c r="D49" s="211">
        <f t="shared" si="4"/>
        <v>1208347.0263067666</v>
      </c>
      <c r="E49" s="211"/>
      <c r="F49" s="211">
        <f t="shared" si="0"/>
        <v>4027.8234210225555</v>
      </c>
      <c r="G49" s="211"/>
      <c r="H49" s="198">
        <f t="shared" si="5"/>
        <v>-14236.176578977444</v>
      </c>
      <c r="I49" s="198">
        <f t="shared" si="1"/>
        <v>-4027.8234210225555</v>
      </c>
      <c r="J49" s="198">
        <f t="shared" si="2"/>
        <v>1194110.8497277892</v>
      </c>
    </row>
    <row r="50" spans="1:10" s="209" customFormat="1">
      <c r="A50" s="209">
        <v>42</v>
      </c>
      <c r="B50" s="210">
        <f t="shared" si="3"/>
        <v>43524</v>
      </c>
      <c r="D50" s="211">
        <f t="shared" si="4"/>
        <v>1194110.8497277892</v>
      </c>
      <c r="E50" s="211"/>
      <c r="F50" s="211">
        <f t="shared" si="0"/>
        <v>3980.369499092631</v>
      </c>
      <c r="G50" s="211"/>
      <c r="H50" s="198">
        <f t="shared" si="5"/>
        <v>-14283.630500907369</v>
      </c>
      <c r="I50" s="198">
        <f t="shared" si="1"/>
        <v>-3980.369499092631</v>
      </c>
      <c r="J50" s="198">
        <f t="shared" si="2"/>
        <v>1179827.2192268819</v>
      </c>
    </row>
    <row r="51" spans="1:10" s="209" customFormat="1">
      <c r="A51" s="209">
        <v>43</v>
      </c>
      <c r="B51" s="210">
        <f t="shared" si="3"/>
        <v>43555</v>
      </c>
      <c r="D51" s="211">
        <f t="shared" si="4"/>
        <v>1179827.2192268819</v>
      </c>
      <c r="E51" s="211"/>
      <c r="F51" s="211">
        <f t="shared" si="0"/>
        <v>3932.7573974229399</v>
      </c>
      <c r="G51" s="211"/>
      <c r="H51" s="198">
        <f t="shared" si="5"/>
        <v>-14331.24260257706</v>
      </c>
      <c r="I51" s="198">
        <f t="shared" si="1"/>
        <v>-3932.7573974229399</v>
      </c>
      <c r="J51" s="198">
        <f t="shared" si="2"/>
        <v>1165495.9766243049</v>
      </c>
    </row>
    <row r="52" spans="1:10">
      <c r="A52" s="203">
        <v>44</v>
      </c>
      <c r="B52" s="205">
        <f t="shared" si="3"/>
        <v>43585</v>
      </c>
      <c r="D52" s="204">
        <f t="shared" si="4"/>
        <v>1165495.9766243049</v>
      </c>
      <c r="E52" s="204"/>
      <c r="F52" s="204">
        <f t="shared" si="0"/>
        <v>3884.9865887476831</v>
      </c>
      <c r="G52" s="204"/>
      <c r="H52" s="197">
        <f t="shared" si="5"/>
        <v>-14379.013411252317</v>
      </c>
      <c r="I52" s="197">
        <f t="shared" si="1"/>
        <v>-3884.9865887476831</v>
      </c>
      <c r="J52" s="197">
        <f t="shared" si="2"/>
        <v>1151116.9632130526</v>
      </c>
    </row>
    <row r="53" spans="1:10">
      <c r="A53" s="203">
        <v>45</v>
      </c>
      <c r="B53" s="205">
        <f t="shared" si="3"/>
        <v>43616</v>
      </c>
      <c r="D53" s="204">
        <f t="shared" si="4"/>
        <v>1151116.9632130526</v>
      </c>
      <c r="E53" s="204"/>
      <c r="F53" s="204">
        <f t="shared" si="0"/>
        <v>3837.0565440435089</v>
      </c>
      <c r="G53" s="204"/>
      <c r="H53" s="197">
        <f t="shared" si="5"/>
        <v>-14426.943455956491</v>
      </c>
      <c r="I53" s="197">
        <f t="shared" si="1"/>
        <v>-3837.0565440435089</v>
      </c>
      <c r="J53" s="197">
        <f t="shared" si="2"/>
        <v>1136690.0197570962</v>
      </c>
    </row>
    <row r="54" spans="1:10">
      <c r="A54" s="203">
        <v>46</v>
      </c>
      <c r="B54" s="205">
        <f t="shared" si="3"/>
        <v>43646</v>
      </c>
      <c r="D54" s="204">
        <f t="shared" si="4"/>
        <v>1136690.0197570962</v>
      </c>
      <c r="E54" s="204"/>
      <c r="F54" s="204">
        <f t="shared" si="0"/>
        <v>3788.9667325236542</v>
      </c>
      <c r="G54" s="204"/>
      <c r="H54" s="197">
        <f t="shared" si="5"/>
        <v>-14475.033267476345</v>
      </c>
      <c r="I54" s="197">
        <f t="shared" si="1"/>
        <v>-3788.9667325236542</v>
      </c>
      <c r="J54" s="197">
        <f t="shared" si="2"/>
        <v>1122214.9864896198</v>
      </c>
    </row>
    <row r="55" spans="1:10" s="209" customFormat="1">
      <c r="A55" s="209">
        <v>47</v>
      </c>
      <c r="B55" s="210">
        <f t="shared" si="3"/>
        <v>43677</v>
      </c>
      <c r="D55" s="211">
        <f t="shared" si="4"/>
        <v>1122214.9864896198</v>
      </c>
      <c r="E55" s="211"/>
      <c r="F55" s="211">
        <f t="shared" si="0"/>
        <v>3740.7166216320661</v>
      </c>
      <c r="G55" s="211"/>
      <c r="H55" s="198">
        <f t="shared" si="5"/>
        <v>-14523.283378367934</v>
      </c>
      <c r="I55" s="198">
        <f t="shared" si="1"/>
        <v>-3740.7166216320661</v>
      </c>
      <c r="J55" s="198">
        <f t="shared" si="2"/>
        <v>1107691.7031112518</v>
      </c>
    </row>
    <row r="57" spans="1:10" s="209" customFormat="1">
      <c r="B57" s="210"/>
      <c r="D57" s="361" t="s">
        <v>466</v>
      </c>
      <c r="E57" s="362"/>
      <c r="F57" s="362"/>
      <c r="G57" s="362"/>
      <c r="H57" s="362"/>
      <c r="I57" s="362"/>
      <c r="J57" s="363"/>
    </row>
    <row r="58" spans="1:10" s="209" customFormat="1">
      <c r="B58" s="210"/>
      <c r="D58" s="212"/>
      <c r="E58" s="212"/>
      <c r="F58" s="212"/>
      <c r="G58" s="212"/>
      <c r="H58" s="212"/>
      <c r="I58" s="212"/>
      <c r="J58" s="212"/>
    </row>
    <row r="59" spans="1:10" s="209" customFormat="1">
      <c r="B59" s="210"/>
      <c r="D59" s="212"/>
      <c r="E59" s="212"/>
      <c r="F59" s="212"/>
      <c r="G59" s="212"/>
      <c r="H59" s="219">
        <f>+H60*12</f>
        <v>-392441.67881834094</v>
      </c>
      <c r="I59" s="194" t="s">
        <v>467</v>
      </c>
      <c r="J59" s="212"/>
    </row>
    <row r="60" spans="1:10" s="209" customFormat="1">
      <c r="B60" s="210"/>
      <c r="D60" s="212"/>
      <c r="E60" s="212"/>
      <c r="F60" s="212"/>
      <c r="G60" s="212"/>
      <c r="H60" s="212">
        <f>PMT(H61/12,H62,D66)</f>
        <v>-32703.473234861744</v>
      </c>
      <c r="I60" s="203" t="s">
        <v>468</v>
      </c>
      <c r="J60" s="212"/>
    </row>
    <row r="61" spans="1:10" s="209" customFormat="1">
      <c r="B61" s="210"/>
      <c r="D61" s="199"/>
      <c r="E61" s="199"/>
      <c r="F61" s="199"/>
      <c r="G61" s="199"/>
      <c r="H61" s="194">
        <v>0.04</v>
      </c>
      <c r="I61" s="203" t="s">
        <v>456</v>
      </c>
    </row>
    <row r="62" spans="1:10" s="209" customFormat="1">
      <c r="B62" s="210"/>
      <c r="D62" s="199"/>
      <c r="E62" s="199"/>
      <c r="F62" s="199"/>
      <c r="G62" s="199"/>
      <c r="H62" s="192">
        <v>36</v>
      </c>
      <c r="I62" s="203" t="s">
        <v>469</v>
      </c>
    </row>
    <row r="63" spans="1:10" s="209" customFormat="1">
      <c r="B63" s="210"/>
      <c r="D63" s="199"/>
      <c r="E63" s="199"/>
      <c r="F63" s="199"/>
      <c r="G63" s="199"/>
      <c r="H63" s="192"/>
      <c r="I63" s="203"/>
    </row>
    <row r="64" spans="1:10" ht="15" customHeight="1">
      <c r="H64" s="360" t="s">
        <v>458</v>
      </c>
      <c r="I64" s="360"/>
    </row>
    <row r="65" spans="1:10">
      <c r="A65" s="206" t="s">
        <v>459</v>
      </c>
      <c r="B65" s="205" t="s">
        <v>460</v>
      </c>
      <c r="D65" s="207" t="s">
        <v>461</v>
      </c>
      <c r="E65" s="207" t="s">
        <v>462</v>
      </c>
      <c r="F65" s="207" t="s">
        <v>463</v>
      </c>
      <c r="G65" s="207" t="s">
        <v>464</v>
      </c>
      <c r="H65" s="207" t="s">
        <v>464</v>
      </c>
      <c r="I65" s="207" t="s">
        <v>463</v>
      </c>
      <c r="J65" s="207" t="s">
        <v>465</v>
      </c>
    </row>
    <row r="66" spans="1:10">
      <c r="A66" s="203">
        <v>53</v>
      </c>
      <c r="B66" s="205">
        <v>43708</v>
      </c>
      <c r="D66" s="192">
        <f>J55</f>
        <v>1107691.7031112518</v>
      </c>
      <c r="F66" s="192">
        <f>+D66*($H$61/12)</f>
        <v>3692.3056770375065</v>
      </c>
      <c r="H66" s="204">
        <f>+$H$60-I66</f>
        <v>-29011.167557824236</v>
      </c>
      <c r="I66" s="204">
        <f>-F66</f>
        <v>-3692.3056770375065</v>
      </c>
      <c r="J66" s="213">
        <f>+D66+E66+F66+G66+H66+I66</f>
        <v>1078680.5355534276</v>
      </c>
    </row>
    <row r="67" spans="1:10">
      <c r="A67" s="203">
        <v>54</v>
      </c>
      <c r="B67" s="205">
        <f>+(DATE(YEAR(B66),MONTH(B66)+2,1)-1)</f>
        <v>43738</v>
      </c>
      <c r="D67" s="192">
        <f>+J66</f>
        <v>1078680.5355534276</v>
      </c>
      <c r="F67" s="192">
        <f t="shared" ref="F67:F101" si="6">+D67*($H$61/12)</f>
        <v>3595.6017851780925</v>
      </c>
      <c r="H67" s="204">
        <f t="shared" ref="H67:H101" si="7">+$H$60-I67</f>
        <v>-29107.871449683651</v>
      </c>
      <c r="I67" s="204">
        <f t="shared" ref="I67:I101" si="8">-F67</f>
        <v>-3595.6017851780925</v>
      </c>
      <c r="J67" s="213">
        <f t="shared" ref="J67:J101" si="9">+D67+E67+F67+G67+H67+I67</f>
        <v>1049572.6641037441</v>
      </c>
    </row>
    <row r="68" spans="1:10">
      <c r="A68" s="203">
        <v>55</v>
      </c>
      <c r="B68" s="205">
        <f>+(DATE(YEAR(B67),MONTH(B67)+2,1)-1)</f>
        <v>43769</v>
      </c>
      <c r="D68" s="192">
        <f t="shared" ref="D68:D101" si="10">+J67</f>
        <v>1049572.6641037441</v>
      </c>
      <c r="F68" s="192">
        <f t="shared" si="6"/>
        <v>3498.5755470124805</v>
      </c>
      <c r="H68" s="204">
        <f t="shared" si="7"/>
        <v>-29204.897687849261</v>
      </c>
      <c r="I68" s="204">
        <f t="shared" si="8"/>
        <v>-3498.5755470124805</v>
      </c>
      <c r="J68" s="213">
        <f t="shared" si="9"/>
        <v>1020367.7664158948</v>
      </c>
    </row>
    <row r="69" spans="1:10">
      <c r="A69" s="203">
        <v>56</v>
      </c>
      <c r="B69" s="205">
        <f>+(DATE(YEAR(B68),MONTH(B68)+2,1)-1)</f>
        <v>43799</v>
      </c>
      <c r="D69" s="192">
        <f t="shared" si="10"/>
        <v>1020367.7664158948</v>
      </c>
      <c r="F69" s="192">
        <f t="shared" si="6"/>
        <v>3401.225888052983</v>
      </c>
      <c r="H69" s="204">
        <f t="shared" si="7"/>
        <v>-29302.247346808759</v>
      </c>
      <c r="I69" s="204">
        <f t="shared" si="8"/>
        <v>-3401.225888052983</v>
      </c>
      <c r="J69" s="213">
        <f t="shared" si="9"/>
        <v>991065.51906908606</v>
      </c>
    </row>
    <row r="70" spans="1:10">
      <c r="A70" s="203">
        <v>57</v>
      </c>
      <c r="B70" s="205">
        <f>+(DATE(YEAR(B69),MONTH(B69)+2,1)-1)</f>
        <v>43830</v>
      </c>
      <c r="D70" s="192">
        <f t="shared" si="10"/>
        <v>991065.51906908606</v>
      </c>
      <c r="F70" s="192">
        <f t="shared" si="6"/>
        <v>3303.5517302302869</v>
      </c>
      <c r="H70" s="204">
        <f t="shared" si="7"/>
        <v>-29399.921504631457</v>
      </c>
      <c r="I70" s="204">
        <f t="shared" si="8"/>
        <v>-3303.5517302302869</v>
      </c>
      <c r="J70" s="213">
        <f t="shared" si="9"/>
        <v>961665.59756445466</v>
      </c>
    </row>
    <row r="71" spans="1:10">
      <c r="A71" s="203">
        <v>58</v>
      </c>
      <c r="B71" s="205">
        <f t="shared" ref="B71:B101" si="11">+(DATE(YEAR(B70),MONTH(B70)+2,1)-1)</f>
        <v>43861</v>
      </c>
      <c r="D71" s="192">
        <f t="shared" si="10"/>
        <v>961665.59756445466</v>
      </c>
      <c r="F71" s="192">
        <f t="shared" si="6"/>
        <v>3205.5519918815157</v>
      </c>
      <c r="H71" s="204">
        <f t="shared" si="7"/>
        <v>-29497.921242980228</v>
      </c>
      <c r="I71" s="204">
        <f t="shared" si="8"/>
        <v>-3205.5519918815157</v>
      </c>
      <c r="J71" s="213">
        <f t="shared" si="9"/>
        <v>932167.67632147437</v>
      </c>
    </row>
    <row r="72" spans="1:10">
      <c r="A72" s="203">
        <v>59</v>
      </c>
      <c r="B72" s="205">
        <f t="shared" si="11"/>
        <v>43890</v>
      </c>
      <c r="D72" s="192">
        <f t="shared" si="10"/>
        <v>932167.67632147437</v>
      </c>
      <c r="F72" s="192">
        <f t="shared" si="6"/>
        <v>3107.2255877382481</v>
      </c>
      <c r="H72" s="204">
        <f t="shared" si="7"/>
        <v>-29596.247647123495</v>
      </c>
      <c r="I72" s="204">
        <f t="shared" si="8"/>
        <v>-3107.2255877382481</v>
      </c>
      <c r="J72" s="213">
        <f t="shared" si="9"/>
        <v>902571.42867435084</v>
      </c>
    </row>
    <row r="73" spans="1:10">
      <c r="A73" s="203">
        <v>60</v>
      </c>
      <c r="B73" s="205">
        <f t="shared" si="11"/>
        <v>43921</v>
      </c>
      <c r="D73" s="192">
        <f t="shared" si="10"/>
        <v>902571.42867435084</v>
      </c>
      <c r="F73" s="192">
        <f t="shared" si="6"/>
        <v>3008.571428914503</v>
      </c>
      <c r="H73" s="204">
        <f t="shared" si="7"/>
        <v>-29694.90180594724</v>
      </c>
      <c r="I73" s="204">
        <f t="shared" si="8"/>
        <v>-3008.571428914503</v>
      </c>
      <c r="J73" s="213">
        <f t="shared" si="9"/>
        <v>872876.52686840366</v>
      </c>
    </row>
    <row r="74" spans="1:10">
      <c r="A74" s="203">
        <v>61</v>
      </c>
      <c r="B74" s="205">
        <f t="shared" si="11"/>
        <v>43951</v>
      </c>
      <c r="D74" s="192">
        <f t="shared" si="10"/>
        <v>872876.52686840366</v>
      </c>
      <c r="F74" s="192">
        <f t="shared" si="6"/>
        <v>2909.5884228946788</v>
      </c>
      <c r="H74" s="204">
        <f t="shared" si="7"/>
        <v>-29793.884811967066</v>
      </c>
      <c r="I74" s="204">
        <f t="shared" si="8"/>
        <v>-2909.5884228946788</v>
      </c>
      <c r="J74" s="213">
        <f t="shared" si="9"/>
        <v>843082.64205643663</v>
      </c>
    </row>
    <row r="75" spans="1:10">
      <c r="A75" s="203">
        <v>62</v>
      </c>
      <c r="B75" s="205">
        <f t="shared" si="11"/>
        <v>43982</v>
      </c>
      <c r="D75" s="192">
        <f t="shared" si="10"/>
        <v>843082.64205643663</v>
      </c>
      <c r="F75" s="192">
        <f t="shared" si="6"/>
        <v>2810.2754735214558</v>
      </c>
      <c r="H75" s="204">
        <f t="shared" si="7"/>
        <v>-29893.197761340289</v>
      </c>
      <c r="I75" s="204">
        <f t="shared" si="8"/>
        <v>-2810.2754735214558</v>
      </c>
      <c r="J75" s="213">
        <f t="shared" si="9"/>
        <v>813189.44429509633</v>
      </c>
    </row>
    <row r="76" spans="1:10">
      <c r="A76" s="203">
        <v>63</v>
      </c>
      <c r="B76" s="205">
        <f t="shared" si="11"/>
        <v>44012</v>
      </c>
      <c r="D76" s="192">
        <f t="shared" si="10"/>
        <v>813189.44429509633</v>
      </c>
      <c r="F76" s="192">
        <f t="shared" si="6"/>
        <v>2710.6314809836545</v>
      </c>
      <c r="H76" s="204">
        <f t="shared" si="7"/>
        <v>-29992.841753878089</v>
      </c>
      <c r="I76" s="204">
        <f t="shared" si="8"/>
        <v>-2710.6314809836545</v>
      </c>
      <c r="J76" s="213">
        <f t="shared" si="9"/>
        <v>783196.60254121828</v>
      </c>
    </row>
    <row r="77" spans="1:10">
      <c r="A77" s="203">
        <v>64</v>
      </c>
      <c r="B77" s="205">
        <f t="shared" si="11"/>
        <v>44043</v>
      </c>
      <c r="D77" s="192">
        <f t="shared" si="10"/>
        <v>783196.60254121828</v>
      </c>
      <c r="F77" s="192">
        <f t="shared" si="6"/>
        <v>2610.6553418040612</v>
      </c>
      <c r="H77" s="204">
        <f t="shared" si="7"/>
        <v>-30092.817893057683</v>
      </c>
      <c r="I77" s="204">
        <f t="shared" si="8"/>
        <v>-2610.6553418040612</v>
      </c>
      <c r="J77" s="213">
        <f t="shared" si="9"/>
        <v>753103.78464816057</v>
      </c>
    </row>
    <row r="78" spans="1:10">
      <c r="A78" s="203">
        <v>65</v>
      </c>
      <c r="B78" s="205">
        <f t="shared" si="11"/>
        <v>44074</v>
      </c>
      <c r="D78" s="192">
        <f t="shared" si="10"/>
        <v>753103.78464816057</v>
      </c>
      <c r="F78" s="192">
        <f t="shared" si="6"/>
        <v>2510.3459488272019</v>
      </c>
      <c r="H78" s="204">
        <f t="shared" si="7"/>
        <v>-30193.127286034542</v>
      </c>
      <c r="I78" s="204">
        <f t="shared" si="8"/>
        <v>-2510.3459488272019</v>
      </c>
      <c r="J78" s="213">
        <f t="shared" si="9"/>
        <v>722910.65736212605</v>
      </c>
    </row>
    <row r="79" spans="1:10">
      <c r="A79" s="203">
        <v>66</v>
      </c>
      <c r="B79" s="205">
        <f t="shared" si="11"/>
        <v>44104</v>
      </c>
      <c r="D79" s="192">
        <f t="shared" si="10"/>
        <v>722910.65736212605</v>
      </c>
      <c r="F79" s="192">
        <f t="shared" si="6"/>
        <v>2409.7021912070868</v>
      </c>
      <c r="H79" s="204">
        <f t="shared" si="7"/>
        <v>-30293.771043654655</v>
      </c>
      <c r="I79" s="204">
        <f t="shared" si="8"/>
        <v>-2409.7021912070868</v>
      </c>
      <c r="J79" s="213">
        <f t="shared" si="9"/>
        <v>692616.8863184714</v>
      </c>
    </row>
    <row r="80" spans="1:10">
      <c r="A80" s="203">
        <v>67</v>
      </c>
      <c r="B80" s="205">
        <f t="shared" si="11"/>
        <v>44135</v>
      </c>
      <c r="D80" s="192">
        <f t="shared" si="10"/>
        <v>692616.8863184714</v>
      </c>
      <c r="F80" s="192">
        <f t="shared" si="6"/>
        <v>2308.7229543949047</v>
      </c>
      <c r="H80" s="204">
        <f t="shared" si="7"/>
        <v>-30394.75028046684</v>
      </c>
      <c r="I80" s="204">
        <f t="shared" si="8"/>
        <v>-2308.7229543949047</v>
      </c>
      <c r="J80" s="213">
        <f t="shared" si="9"/>
        <v>662222.13603800454</v>
      </c>
    </row>
    <row r="81" spans="1:10">
      <c r="A81" s="203">
        <v>68</v>
      </c>
      <c r="B81" s="205">
        <f t="shared" si="11"/>
        <v>44165</v>
      </c>
      <c r="D81" s="192">
        <f t="shared" si="10"/>
        <v>662222.13603800454</v>
      </c>
      <c r="F81" s="192">
        <f t="shared" si="6"/>
        <v>2207.407120126682</v>
      </c>
      <c r="H81" s="204">
        <f t="shared" si="7"/>
        <v>-30496.066114735062</v>
      </c>
      <c r="I81" s="204">
        <f t="shared" si="8"/>
        <v>-2207.407120126682</v>
      </c>
      <c r="J81" s="213">
        <f t="shared" si="9"/>
        <v>631726.06992326945</v>
      </c>
    </row>
    <row r="82" spans="1:10">
      <c r="A82" s="203">
        <v>69</v>
      </c>
      <c r="B82" s="205">
        <f t="shared" si="11"/>
        <v>44196</v>
      </c>
      <c r="D82" s="192">
        <f t="shared" si="10"/>
        <v>631726.06992326945</v>
      </c>
      <c r="F82" s="192">
        <f t="shared" si="6"/>
        <v>2105.7535664108982</v>
      </c>
      <c r="H82" s="204">
        <f t="shared" si="7"/>
        <v>-30597.719668450845</v>
      </c>
      <c r="I82" s="204">
        <f t="shared" si="8"/>
        <v>-2105.7535664108982</v>
      </c>
      <c r="J82" s="213">
        <f t="shared" si="9"/>
        <v>601128.35025481856</v>
      </c>
    </row>
    <row r="83" spans="1:10">
      <c r="A83" s="203">
        <v>70</v>
      </c>
      <c r="B83" s="205">
        <f t="shared" si="11"/>
        <v>44227</v>
      </c>
      <c r="D83" s="192">
        <f t="shared" si="10"/>
        <v>601128.35025481856</v>
      </c>
      <c r="F83" s="192">
        <f t="shared" si="6"/>
        <v>2003.761167516062</v>
      </c>
      <c r="H83" s="204">
        <f t="shared" si="7"/>
        <v>-30699.712067345681</v>
      </c>
      <c r="I83" s="204">
        <f t="shared" si="8"/>
        <v>-2003.761167516062</v>
      </c>
      <c r="J83" s="213">
        <f t="shared" si="9"/>
        <v>570428.63818747282</v>
      </c>
    </row>
    <row r="84" spans="1:10">
      <c r="A84" s="203">
        <v>71</v>
      </c>
      <c r="B84" s="205">
        <f t="shared" si="11"/>
        <v>44255</v>
      </c>
      <c r="D84" s="192">
        <f t="shared" si="10"/>
        <v>570428.63818747282</v>
      </c>
      <c r="F84" s="192">
        <f t="shared" si="6"/>
        <v>1901.428793958243</v>
      </c>
      <c r="H84" s="204">
        <f t="shared" si="7"/>
        <v>-30802.044440903501</v>
      </c>
      <c r="I84" s="204">
        <f t="shared" si="8"/>
        <v>-1901.428793958243</v>
      </c>
      <c r="J84" s="213">
        <f t="shared" si="9"/>
        <v>539626.59374656936</v>
      </c>
    </row>
    <row r="85" spans="1:10">
      <c r="A85" s="203">
        <v>72</v>
      </c>
      <c r="B85" s="205">
        <f t="shared" si="11"/>
        <v>44286</v>
      </c>
      <c r="D85" s="192">
        <f t="shared" si="10"/>
        <v>539626.59374656936</v>
      </c>
      <c r="F85" s="192">
        <f t="shared" si="6"/>
        <v>1798.7553124885646</v>
      </c>
      <c r="H85" s="204">
        <f t="shared" si="7"/>
        <v>-30904.71792237318</v>
      </c>
      <c r="I85" s="204">
        <f t="shared" si="8"/>
        <v>-1798.7553124885646</v>
      </c>
      <c r="J85" s="213">
        <f t="shared" si="9"/>
        <v>508721.87582419609</v>
      </c>
    </row>
    <row r="86" spans="1:10">
      <c r="A86" s="203">
        <v>73</v>
      </c>
      <c r="B86" s="205">
        <f t="shared" si="11"/>
        <v>44316</v>
      </c>
      <c r="D86" s="192">
        <f t="shared" si="10"/>
        <v>508721.87582419609</v>
      </c>
      <c r="F86" s="192">
        <f t="shared" si="6"/>
        <v>1695.7395860806537</v>
      </c>
      <c r="H86" s="204">
        <f t="shared" si="7"/>
        <v>-31007.73364878109</v>
      </c>
      <c r="I86" s="204">
        <f t="shared" si="8"/>
        <v>-1695.7395860806537</v>
      </c>
      <c r="J86" s="213">
        <f t="shared" si="9"/>
        <v>477714.14217541501</v>
      </c>
    </row>
    <row r="87" spans="1:10">
      <c r="A87" s="203">
        <v>74</v>
      </c>
      <c r="B87" s="205">
        <f t="shared" si="11"/>
        <v>44347</v>
      </c>
      <c r="D87" s="192">
        <f t="shared" si="10"/>
        <v>477714.14217541501</v>
      </c>
      <c r="F87" s="192">
        <f t="shared" si="6"/>
        <v>1592.38047391805</v>
      </c>
      <c r="H87" s="204">
        <f t="shared" si="7"/>
        <v>-31111.092760943695</v>
      </c>
      <c r="I87" s="204">
        <f t="shared" si="8"/>
        <v>-1592.38047391805</v>
      </c>
      <c r="J87" s="213">
        <f t="shared" si="9"/>
        <v>446603.04941447132</v>
      </c>
    </row>
    <row r="88" spans="1:10">
      <c r="A88" s="203">
        <v>75</v>
      </c>
      <c r="B88" s="205">
        <f t="shared" si="11"/>
        <v>44377</v>
      </c>
      <c r="D88" s="192">
        <f t="shared" si="10"/>
        <v>446603.04941447132</v>
      </c>
      <c r="F88" s="192">
        <f t="shared" si="6"/>
        <v>1488.6768313815712</v>
      </c>
      <c r="H88" s="204">
        <f t="shared" si="7"/>
        <v>-31214.796403480173</v>
      </c>
      <c r="I88" s="204">
        <f t="shared" si="8"/>
        <v>-1488.6768313815712</v>
      </c>
      <c r="J88" s="213">
        <f t="shared" si="9"/>
        <v>415388.25301099115</v>
      </c>
    </row>
    <row r="89" spans="1:10">
      <c r="A89" s="203">
        <v>76</v>
      </c>
      <c r="B89" s="205">
        <f t="shared" si="11"/>
        <v>44408</v>
      </c>
      <c r="D89" s="192">
        <f t="shared" si="10"/>
        <v>415388.25301099115</v>
      </c>
      <c r="F89" s="192">
        <f t="shared" si="6"/>
        <v>1384.6275100366372</v>
      </c>
      <c r="H89" s="204">
        <f t="shared" si="7"/>
        <v>-31318.845724825107</v>
      </c>
      <c r="I89" s="204">
        <f t="shared" si="8"/>
        <v>-1384.6275100366372</v>
      </c>
      <c r="J89" s="213">
        <f t="shared" si="9"/>
        <v>384069.40728616604</v>
      </c>
    </row>
    <row r="90" spans="1:10">
      <c r="A90" s="203">
        <v>77</v>
      </c>
      <c r="B90" s="205">
        <f t="shared" si="11"/>
        <v>44439</v>
      </c>
      <c r="D90" s="192">
        <f t="shared" si="10"/>
        <v>384069.40728616604</v>
      </c>
      <c r="F90" s="192">
        <f t="shared" si="6"/>
        <v>1280.2313576205536</v>
      </c>
      <c r="H90" s="204">
        <f t="shared" si="7"/>
        <v>-31423.241877241191</v>
      </c>
      <c r="I90" s="204">
        <f t="shared" si="8"/>
        <v>-1280.2313576205536</v>
      </c>
      <c r="J90" s="213">
        <f t="shared" si="9"/>
        <v>352646.16540892486</v>
      </c>
    </row>
    <row r="91" spans="1:10">
      <c r="A91" s="203">
        <v>78</v>
      </c>
      <c r="B91" s="205">
        <f t="shared" si="11"/>
        <v>44469</v>
      </c>
      <c r="D91" s="192">
        <f t="shared" si="10"/>
        <v>352646.16540892486</v>
      </c>
      <c r="F91" s="192">
        <f t="shared" si="6"/>
        <v>1175.4872180297496</v>
      </c>
      <c r="H91" s="204">
        <f t="shared" si="7"/>
        <v>-31527.986016831994</v>
      </c>
      <c r="I91" s="204">
        <f t="shared" si="8"/>
        <v>-1175.4872180297496</v>
      </c>
      <c r="J91" s="213">
        <f t="shared" si="9"/>
        <v>321118.17939209286</v>
      </c>
    </row>
    <row r="92" spans="1:10">
      <c r="A92" s="203">
        <v>79</v>
      </c>
      <c r="B92" s="205">
        <f t="shared" si="11"/>
        <v>44500</v>
      </c>
      <c r="D92" s="192">
        <f t="shared" si="10"/>
        <v>321118.17939209286</v>
      </c>
      <c r="F92" s="192">
        <f t="shared" si="6"/>
        <v>1070.3939313069764</v>
      </c>
      <c r="H92" s="204">
        <f t="shared" si="7"/>
        <v>-31633.079303554769</v>
      </c>
      <c r="I92" s="204">
        <f t="shared" si="8"/>
        <v>-1070.3939313069764</v>
      </c>
      <c r="J92" s="213">
        <f t="shared" si="9"/>
        <v>289485.10008853808</v>
      </c>
    </row>
    <row r="93" spans="1:10">
      <c r="A93" s="203">
        <v>80</v>
      </c>
      <c r="B93" s="205">
        <f t="shared" si="11"/>
        <v>44530</v>
      </c>
      <c r="D93" s="192">
        <f t="shared" si="10"/>
        <v>289485.10008853808</v>
      </c>
      <c r="F93" s="192">
        <f t="shared" si="6"/>
        <v>964.95033362846027</v>
      </c>
      <c r="H93" s="204">
        <f t="shared" si="7"/>
        <v>-31738.522901233282</v>
      </c>
      <c r="I93" s="204">
        <f t="shared" si="8"/>
        <v>-964.95033362846027</v>
      </c>
      <c r="J93" s="213">
        <f t="shared" si="9"/>
        <v>257746.57718730479</v>
      </c>
    </row>
    <row r="94" spans="1:10">
      <c r="A94" s="203">
        <v>81</v>
      </c>
      <c r="B94" s="205">
        <f t="shared" si="11"/>
        <v>44561</v>
      </c>
      <c r="D94" s="192">
        <f t="shared" si="10"/>
        <v>257746.57718730479</v>
      </c>
      <c r="F94" s="192">
        <f t="shared" si="6"/>
        <v>859.15525729101603</v>
      </c>
      <c r="H94" s="204">
        <f t="shared" si="7"/>
        <v>-31844.317977570729</v>
      </c>
      <c r="I94" s="204">
        <f t="shared" si="8"/>
        <v>-859.15525729101603</v>
      </c>
      <c r="J94" s="213">
        <f t="shared" si="9"/>
        <v>225902.25920973407</v>
      </c>
    </row>
    <row r="95" spans="1:10">
      <c r="A95" s="203">
        <v>82</v>
      </c>
      <c r="B95" s="205">
        <f t="shared" si="11"/>
        <v>44592</v>
      </c>
      <c r="D95" s="192">
        <f t="shared" si="10"/>
        <v>225902.25920973407</v>
      </c>
      <c r="F95" s="192">
        <f t="shared" si="6"/>
        <v>753.00753069911366</v>
      </c>
      <c r="H95" s="204">
        <f t="shared" si="7"/>
        <v>-31950.465704162631</v>
      </c>
      <c r="I95" s="204">
        <f t="shared" si="8"/>
        <v>-753.00753069911366</v>
      </c>
      <c r="J95" s="213">
        <f t="shared" si="9"/>
        <v>193951.79350557143</v>
      </c>
    </row>
    <row r="96" spans="1:10">
      <c r="A96" s="203">
        <v>83</v>
      </c>
      <c r="B96" s="205">
        <f t="shared" si="11"/>
        <v>44620</v>
      </c>
      <c r="D96" s="192">
        <f t="shared" si="10"/>
        <v>193951.79350557143</v>
      </c>
      <c r="F96" s="192">
        <f t="shared" si="6"/>
        <v>646.50597835190479</v>
      </c>
      <c r="H96" s="204">
        <f t="shared" si="7"/>
        <v>-32056.967256509837</v>
      </c>
      <c r="I96" s="204">
        <f t="shared" si="8"/>
        <v>-646.50597835190479</v>
      </c>
      <c r="J96" s="213">
        <f t="shared" si="9"/>
        <v>161894.82624906159</v>
      </c>
    </row>
    <row r="97" spans="1:10">
      <c r="A97" s="203">
        <v>84</v>
      </c>
      <c r="B97" s="205">
        <f t="shared" si="11"/>
        <v>44651</v>
      </c>
      <c r="D97" s="192">
        <f t="shared" si="10"/>
        <v>161894.82624906159</v>
      </c>
      <c r="F97" s="192">
        <f t="shared" si="6"/>
        <v>539.64942083020537</v>
      </c>
      <c r="H97" s="204">
        <f t="shared" si="7"/>
        <v>-32163.823814031537</v>
      </c>
      <c r="I97" s="204">
        <f t="shared" si="8"/>
        <v>-539.64942083020537</v>
      </c>
      <c r="J97" s="213">
        <f t="shared" si="9"/>
        <v>129731.00243503007</v>
      </c>
    </row>
    <row r="98" spans="1:10">
      <c r="A98" s="203">
        <v>85</v>
      </c>
      <c r="B98" s="205">
        <f t="shared" si="11"/>
        <v>44681</v>
      </c>
      <c r="D98" s="192">
        <f t="shared" si="10"/>
        <v>129731.00243503007</v>
      </c>
      <c r="F98" s="192">
        <f t="shared" si="6"/>
        <v>432.4366747834336</v>
      </c>
      <c r="H98" s="204">
        <f t="shared" si="7"/>
        <v>-32271.036560078312</v>
      </c>
      <c r="I98" s="204">
        <f t="shared" si="8"/>
        <v>-432.4366747834336</v>
      </c>
      <c r="J98" s="213">
        <f t="shared" si="9"/>
        <v>97459.965874951755</v>
      </c>
    </row>
    <row r="99" spans="1:10">
      <c r="A99" s="203">
        <v>86</v>
      </c>
      <c r="B99" s="205">
        <f t="shared" si="11"/>
        <v>44712</v>
      </c>
      <c r="D99" s="192">
        <f t="shared" si="10"/>
        <v>97459.965874951755</v>
      </c>
      <c r="F99" s="192">
        <f t="shared" si="6"/>
        <v>324.8665529165059</v>
      </c>
      <c r="H99" s="204">
        <f t="shared" si="7"/>
        <v>-32378.606681945239</v>
      </c>
      <c r="I99" s="204">
        <f t="shared" si="8"/>
        <v>-324.8665529165059</v>
      </c>
      <c r="J99" s="213">
        <f t="shared" si="9"/>
        <v>65081.359193006509</v>
      </c>
    </row>
    <row r="100" spans="1:10">
      <c r="A100" s="203">
        <v>87</v>
      </c>
      <c r="B100" s="205">
        <f t="shared" si="11"/>
        <v>44742</v>
      </c>
      <c r="D100" s="192">
        <f t="shared" si="10"/>
        <v>65081.359193006509</v>
      </c>
      <c r="F100" s="192">
        <f t="shared" si="6"/>
        <v>216.93786397668836</v>
      </c>
      <c r="H100" s="204">
        <f t="shared" si="7"/>
        <v>-32486.535370885056</v>
      </c>
      <c r="I100" s="204">
        <f t="shared" si="8"/>
        <v>-216.93786397668836</v>
      </c>
      <c r="J100" s="213">
        <f t="shared" si="9"/>
        <v>32594.823822121449</v>
      </c>
    </row>
    <row r="101" spans="1:10">
      <c r="A101" s="203">
        <v>88</v>
      </c>
      <c r="B101" s="205">
        <f t="shared" si="11"/>
        <v>44773</v>
      </c>
      <c r="D101" s="192">
        <f t="shared" si="10"/>
        <v>32594.823822121449</v>
      </c>
      <c r="F101" s="192">
        <f t="shared" si="6"/>
        <v>108.64941274040484</v>
      </c>
      <c r="H101" s="204">
        <f t="shared" si="7"/>
        <v>-32594.82382212134</v>
      </c>
      <c r="I101" s="204">
        <f t="shared" si="8"/>
        <v>-108.64941274040484</v>
      </c>
      <c r="J101" s="213">
        <f t="shared" si="9"/>
        <v>1.0822986951097846E-10</v>
      </c>
    </row>
    <row r="102" spans="1:10" s="214" customFormat="1" ht="13">
      <c r="B102" s="215" t="s">
        <v>470</v>
      </c>
      <c r="D102" s="200"/>
      <c r="E102" s="200"/>
      <c r="F102" s="200"/>
      <c r="G102" s="200"/>
      <c r="H102" s="216">
        <f>SUM(H66:H101)</f>
        <v>-1107691.7031112516</v>
      </c>
      <c r="I102" s="216"/>
    </row>
  </sheetData>
  <mergeCells count="4">
    <mergeCell ref="D6:J6"/>
    <mergeCell ref="H7:I7"/>
    <mergeCell ref="D57:J57"/>
    <mergeCell ref="H64:I64"/>
  </mergeCells>
  <printOptions horizontalCentered="1"/>
  <pageMargins left="0.75" right="0.75" top="0.25" bottom="0.25" header="0.5" footer="0.5"/>
  <pageSetup scale="59" fitToWidth="0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M102"/>
  <sheetViews>
    <sheetView showGridLines="0" topLeftCell="A37" zoomScale="85" zoomScaleNormal="85" workbookViewId="0">
      <selection activeCell="G64" sqref="G64"/>
    </sheetView>
  </sheetViews>
  <sheetFormatPr defaultColWidth="9.1796875" defaultRowHeight="12.5"/>
  <cols>
    <col min="1" max="1" width="7.7265625" style="203" customWidth="1"/>
    <col min="2" max="2" width="12.7265625" style="205" customWidth="1"/>
    <col min="3" max="3" width="2.26953125" style="203" customWidth="1"/>
    <col min="4" max="4" width="12.7265625" style="192" customWidth="1"/>
    <col min="5" max="5" width="10.7265625" style="192" customWidth="1"/>
    <col min="6" max="6" width="11" style="192" customWidth="1"/>
    <col min="7" max="7" width="14.1796875" style="192" customWidth="1"/>
    <col min="8" max="9" width="12.7265625" style="204" customWidth="1"/>
    <col min="10" max="10" width="15" style="203" bestFit="1" customWidth="1"/>
    <col min="11" max="11" width="2.7265625" style="203" customWidth="1"/>
    <col min="12" max="12" width="9.1796875" style="203"/>
    <col min="13" max="13" width="11.54296875" style="203" bestFit="1" customWidth="1"/>
    <col min="14" max="16384" width="9.1796875" style="203"/>
  </cols>
  <sheetData>
    <row r="1" spans="1:13" ht="13">
      <c r="A1" s="201" t="s">
        <v>451</v>
      </c>
      <c r="B1" s="202"/>
      <c r="I1" s="193"/>
    </row>
    <row r="2" spans="1:13" ht="13">
      <c r="A2" s="201" t="s">
        <v>452</v>
      </c>
      <c r="B2" s="202"/>
      <c r="H2" s="192">
        <v>219168</v>
      </c>
      <c r="I2" s="194" t="s">
        <v>453</v>
      </c>
    </row>
    <row r="3" spans="1:13" ht="13">
      <c r="A3" s="201" t="s">
        <v>454</v>
      </c>
      <c r="B3" s="202"/>
      <c r="F3" s="203"/>
      <c r="G3" s="203"/>
      <c r="H3" s="192">
        <f>+H2/12</f>
        <v>18264</v>
      </c>
      <c r="I3" s="203" t="s">
        <v>455</v>
      </c>
    </row>
    <row r="4" spans="1:13">
      <c r="B4" s="202"/>
      <c r="E4" s="195" t="s">
        <v>456</v>
      </c>
      <c r="F4" s="196">
        <v>0.04</v>
      </c>
      <c r="G4" s="203"/>
      <c r="H4" s="203"/>
      <c r="I4" s="203"/>
    </row>
    <row r="5" spans="1:13" ht="13" thickBot="1">
      <c r="E5" s="195"/>
      <c r="F5" s="196"/>
      <c r="I5" s="194"/>
    </row>
    <row r="6" spans="1:13" ht="13" thickBot="1">
      <c r="C6" s="204"/>
      <c r="D6" s="357" t="s">
        <v>457</v>
      </c>
      <c r="E6" s="358"/>
      <c r="F6" s="358"/>
      <c r="G6" s="358"/>
      <c r="H6" s="358"/>
      <c r="I6" s="358"/>
      <c r="J6" s="359"/>
    </row>
    <row r="7" spans="1:13" ht="15" customHeight="1">
      <c r="H7" s="360" t="s">
        <v>458</v>
      </c>
      <c r="I7" s="360"/>
    </row>
    <row r="8" spans="1:13">
      <c r="A8" s="206" t="s">
        <v>459</v>
      </c>
      <c r="B8" s="205" t="s">
        <v>460</v>
      </c>
      <c r="D8" s="207" t="s">
        <v>461</v>
      </c>
      <c r="E8" s="207" t="s">
        <v>462</v>
      </c>
      <c r="F8" s="207" t="s">
        <v>463</v>
      </c>
      <c r="G8" s="207" t="s">
        <v>464</v>
      </c>
      <c r="H8" s="207" t="s">
        <v>464</v>
      </c>
      <c r="I8" s="207" t="s">
        <v>463</v>
      </c>
      <c r="J8" s="207" t="s">
        <v>465</v>
      </c>
    </row>
    <row r="9" spans="1:13">
      <c r="A9" s="203">
        <v>1</v>
      </c>
      <c r="B9" s="205">
        <v>42277</v>
      </c>
      <c r="D9" s="204"/>
      <c r="E9" s="204">
        <v>1147604.8200000003</v>
      </c>
      <c r="F9" s="204">
        <f>+E9*($F$4/12)</f>
        <v>3825.3494000000014</v>
      </c>
      <c r="G9" s="204">
        <v>98578.74</v>
      </c>
      <c r="H9" s="197">
        <f>(-$H$2/12)-I9</f>
        <v>-14438.650599999999</v>
      </c>
      <c r="I9" s="197">
        <f>+-F9</f>
        <v>-3825.3494000000014</v>
      </c>
      <c r="J9" s="197">
        <f>+D9+F9+H9+I9+G9+E9</f>
        <v>1231744.9094000002</v>
      </c>
      <c r="M9" s="208"/>
    </row>
    <row r="10" spans="1:13">
      <c r="A10" s="203">
        <v>2</v>
      </c>
      <c r="B10" s="205">
        <f>+(DATE(YEAR(B9),MONTH(B9)+2,1)-1)</f>
        <v>42308</v>
      </c>
      <c r="D10" s="204">
        <f>+J9</f>
        <v>1231744.9094000002</v>
      </c>
      <c r="E10" s="204"/>
      <c r="F10" s="204">
        <f t="shared" ref="F10:F55" si="0">+D10*($F$4/12)</f>
        <v>4105.8163646666681</v>
      </c>
      <c r="G10" s="204">
        <v>189725.57000000007</v>
      </c>
      <c r="H10" s="197">
        <f>IF(($H$2/12)-I10&gt;D10,-D10,-$H$2/12-I10)</f>
        <v>-14158.183635333331</v>
      </c>
      <c r="I10" s="197">
        <f t="shared" ref="I10:I55" si="1">+-F10</f>
        <v>-4105.8163646666681</v>
      </c>
      <c r="J10" s="197">
        <f t="shared" ref="J10:J55" si="2">+D10+F10+H10+I10+G10+E10</f>
        <v>1407312.295764667</v>
      </c>
    </row>
    <row r="11" spans="1:13">
      <c r="A11" s="203">
        <v>3</v>
      </c>
      <c r="B11" s="205">
        <f t="shared" ref="B11:B55" si="3">+(DATE(YEAR(B10),MONTH(B10)+2,1)-1)</f>
        <v>42338</v>
      </c>
      <c r="D11" s="204">
        <f t="shared" ref="D11:D55" si="4">+J10</f>
        <v>1407312.295764667</v>
      </c>
      <c r="E11" s="204"/>
      <c r="F11" s="204">
        <f t="shared" si="0"/>
        <v>4691.0409858822231</v>
      </c>
      <c r="G11" s="198">
        <v>-1018.0499999999906</v>
      </c>
      <c r="H11" s="197">
        <f>IF(($H$2/12)-I11&gt;D11,-D11,-$H$2/12-I11)</f>
        <v>-13572.959014117776</v>
      </c>
      <c r="I11" s="197">
        <f>+-F11</f>
        <v>-4691.0409858822231</v>
      </c>
      <c r="J11" s="197">
        <f>+D11+F11+H11+I11+G11+E11</f>
        <v>1392721.2867505492</v>
      </c>
    </row>
    <row r="12" spans="1:13">
      <c r="A12" s="203">
        <v>4</v>
      </c>
      <c r="B12" s="205">
        <f t="shared" si="3"/>
        <v>42369</v>
      </c>
      <c r="D12" s="204">
        <f t="shared" si="4"/>
        <v>1392721.2867505492</v>
      </c>
      <c r="E12" s="204"/>
      <c r="F12" s="204">
        <f t="shared" si="0"/>
        <v>4642.4042891684976</v>
      </c>
      <c r="G12" s="197">
        <v>131242.83000000005</v>
      </c>
      <c r="H12" s="197">
        <f>IF(($H$2/12)-I12&gt;D12,-D12,-$H$2/12-I12)</f>
        <v>-13621.595710831501</v>
      </c>
      <c r="I12" s="197">
        <f>+-F12</f>
        <v>-4642.4042891684976</v>
      </c>
      <c r="J12" s="197">
        <f t="shared" si="2"/>
        <v>1510342.5210397178</v>
      </c>
    </row>
    <row r="13" spans="1:13">
      <c r="A13" s="203">
        <v>5</v>
      </c>
      <c r="B13" s="205">
        <f t="shared" si="3"/>
        <v>42400</v>
      </c>
      <c r="D13" s="204">
        <f>+J12</f>
        <v>1510342.5210397178</v>
      </c>
      <c r="E13" s="204"/>
      <c r="F13" s="204">
        <f t="shared" si="0"/>
        <v>5034.4750701323928</v>
      </c>
      <c r="G13" s="197">
        <v>10395.15</v>
      </c>
      <c r="H13" s="197">
        <f>IF(($H$2/12)-I13&gt;D13,-D13,-$H$2/12-I13)</f>
        <v>-13229.524929867606</v>
      </c>
      <c r="I13" s="197">
        <f t="shared" si="1"/>
        <v>-5034.4750701323928</v>
      </c>
      <c r="J13" s="197">
        <f t="shared" si="2"/>
        <v>1507508.1461098501</v>
      </c>
    </row>
    <row r="14" spans="1:13">
      <c r="A14" s="203">
        <v>6</v>
      </c>
      <c r="B14" s="205">
        <f t="shared" si="3"/>
        <v>42429</v>
      </c>
      <c r="D14" s="204">
        <f t="shared" si="4"/>
        <v>1507508.1461098501</v>
      </c>
      <c r="E14" s="204"/>
      <c r="F14" s="204">
        <f t="shared" si="0"/>
        <v>5025.0271536995006</v>
      </c>
      <c r="G14" s="204">
        <v>5808.5099999999984</v>
      </c>
      <c r="H14" s="197">
        <f>IF(($H$2/12)-I14&gt;D14,-D14,-$H$2/12-I14)</f>
        <v>-13238.972846300499</v>
      </c>
      <c r="I14" s="197">
        <f t="shared" si="1"/>
        <v>-5025.0271536995006</v>
      </c>
      <c r="J14" s="197">
        <f t="shared" si="2"/>
        <v>1500077.6832635496</v>
      </c>
    </row>
    <row r="15" spans="1:13">
      <c r="A15" s="203">
        <v>7</v>
      </c>
      <c r="B15" s="205">
        <f t="shared" si="3"/>
        <v>42460</v>
      </c>
      <c r="D15" s="204">
        <f t="shared" si="4"/>
        <v>1500077.6832635496</v>
      </c>
      <c r="E15" s="204"/>
      <c r="F15" s="204">
        <f t="shared" si="0"/>
        <v>5000.2589442118324</v>
      </c>
      <c r="G15" s="204">
        <v>19455.45</v>
      </c>
      <c r="H15" s="197">
        <f t="shared" ref="H15:H55" si="5">IF(($H$2/12)-I15&gt;D15,-D15,-$H$2/12-I15)</f>
        <v>-13263.741055788167</v>
      </c>
      <c r="I15" s="197">
        <f t="shared" si="1"/>
        <v>-5000.2589442118324</v>
      </c>
      <c r="J15" s="197">
        <f t="shared" si="2"/>
        <v>1506269.3922077613</v>
      </c>
    </row>
    <row r="16" spans="1:13">
      <c r="A16" s="203">
        <v>8</v>
      </c>
      <c r="B16" s="205">
        <f t="shared" si="3"/>
        <v>42490</v>
      </c>
      <c r="D16" s="204">
        <f t="shared" si="4"/>
        <v>1506269.3922077613</v>
      </c>
      <c r="E16" s="204"/>
      <c r="F16" s="204">
        <f>+D16*($F$4/12)</f>
        <v>5020.897974025871</v>
      </c>
      <c r="G16" s="204">
        <v>22864.02</v>
      </c>
      <c r="H16" s="197">
        <f>IF(($H$2/12)-I16&gt;D16,-D16,-$H$2/12-I16)</f>
        <v>-13243.102025974129</v>
      </c>
      <c r="I16" s="197">
        <f>+-F16</f>
        <v>-5020.897974025871</v>
      </c>
      <c r="J16" s="197">
        <f t="shared" si="2"/>
        <v>1515890.3101817872</v>
      </c>
    </row>
    <row r="17" spans="1:11">
      <c r="A17" s="203">
        <v>9</v>
      </c>
      <c r="B17" s="205">
        <f t="shared" si="3"/>
        <v>42521</v>
      </c>
      <c r="D17" s="204">
        <f t="shared" si="4"/>
        <v>1515890.3101817872</v>
      </c>
      <c r="E17" s="204"/>
      <c r="F17" s="204">
        <f t="shared" si="0"/>
        <v>5052.9677006059574</v>
      </c>
      <c r="G17" s="204">
        <v>85916.829999999987</v>
      </c>
      <c r="H17" s="197">
        <f t="shared" si="5"/>
        <v>-13211.032299394043</v>
      </c>
      <c r="I17" s="197">
        <f t="shared" si="1"/>
        <v>-5052.9677006059574</v>
      </c>
      <c r="J17" s="197">
        <f t="shared" si="2"/>
        <v>1588596.1078823933</v>
      </c>
    </row>
    <row r="18" spans="1:11">
      <c r="A18" s="203">
        <v>10</v>
      </c>
      <c r="B18" s="205">
        <f t="shared" si="3"/>
        <v>42551</v>
      </c>
      <c r="D18" s="204">
        <f t="shared" si="4"/>
        <v>1588596.1078823933</v>
      </c>
      <c r="E18" s="204"/>
      <c r="F18" s="204">
        <f t="shared" si="0"/>
        <v>5295.3203596079784</v>
      </c>
      <c r="G18" s="204">
        <v>8265</v>
      </c>
      <c r="H18" s="197">
        <f t="shared" si="5"/>
        <v>-12968.679640392022</v>
      </c>
      <c r="I18" s="197">
        <f t="shared" si="1"/>
        <v>-5295.3203596079784</v>
      </c>
      <c r="J18" s="197">
        <f t="shared" si="2"/>
        <v>1583892.4282420012</v>
      </c>
    </row>
    <row r="19" spans="1:11">
      <c r="A19" s="203">
        <v>11</v>
      </c>
      <c r="B19" s="205">
        <f t="shared" si="3"/>
        <v>42582</v>
      </c>
      <c r="D19" s="204">
        <f t="shared" si="4"/>
        <v>1583892.4282420012</v>
      </c>
      <c r="E19" s="204"/>
      <c r="F19" s="204">
        <f t="shared" si="0"/>
        <v>5279.6414274733379</v>
      </c>
      <c r="G19" s="204">
        <v>820.1</v>
      </c>
      <c r="H19" s="197">
        <f t="shared" si="5"/>
        <v>-12984.358572526662</v>
      </c>
      <c r="I19" s="197">
        <f t="shared" si="1"/>
        <v>-5279.6414274733379</v>
      </c>
      <c r="J19" s="197">
        <f t="shared" si="2"/>
        <v>1571728.1696694747</v>
      </c>
    </row>
    <row r="20" spans="1:11">
      <c r="A20" s="203">
        <v>12</v>
      </c>
      <c r="B20" s="205">
        <f t="shared" si="3"/>
        <v>42613</v>
      </c>
      <c r="D20" s="204">
        <f t="shared" si="4"/>
        <v>1571728.1696694747</v>
      </c>
      <c r="E20" s="204"/>
      <c r="F20" s="204">
        <f t="shared" si="0"/>
        <v>5239.0938988982498</v>
      </c>
      <c r="G20" s="204">
        <v>19436.25</v>
      </c>
      <c r="H20" s="197">
        <f t="shared" si="5"/>
        <v>-13024.906101101751</v>
      </c>
      <c r="I20" s="197">
        <f t="shared" si="1"/>
        <v>-5239.0938988982498</v>
      </c>
      <c r="J20" s="197">
        <f>+D20+F20+H20+I20+G20+E20</f>
        <v>1578139.5135683729</v>
      </c>
    </row>
    <row r="21" spans="1:11">
      <c r="A21" s="203">
        <v>13</v>
      </c>
      <c r="B21" s="205">
        <f t="shared" si="3"/>
        <v>42643</v>
      </c>
      <c r="D21" s="204">
        <f>+J20</f>
        <v>1578139.5135683729</v>
      </c>
      <c r="E21" s="204"/>
      <c r="F21" s="204">
        <f>+D21*($F$4/12)</f>
        <v>5260.4650452279102</v>
      </c>
      <c r="G21" s="204">
        <v>2055.3200000000002</v>
      </c>
      <c r="H21" s="197">
        <f t="shared" si="5"/>
        <v>-13003.534954772091</v>
      </c>
      <c r="I21" s="197">
        <f t="shared" si="1"/>
        <v>-5260.4650452279102</v>
      </c>
      <c r="J21" s="197">
        <f>+D21+F21+H21+I21+G21+E21</f>
        <v>1567191.2986136009</v>
      </c>
    </row>
    <row r="22" spans="1:11">
      <c r="A22" s="203">
        <v>14</v>
      </c>
      <c r="B22" s="205">
        <f t="shared" si="3"/>
        <v>42674</v>
      </c>
      <c r="D22" s="204">
        <f t="shared" si="4"/>
        <v>1567191.2986136009</v>
      </c>
      <c r="E22" s="204"/>
      <c r="F22" s="204">
        <f t="shared" si="0"/>
        <v>5223.9709953786696</v>
      </c>
      <c r="G22" s="204">
        <v>450</v>
      </c>
      <c r="H22" s="197">
        <f t="shared" si="5"/>
        <v>-13040.02900462133</v>
      </c>
      <c r="I22" s="197">
        <f t="shared" si="1"/>
        <v>-5223.9709953786696</v>
      </c>
      <c r="J22" s="197">
        <f t="shared" si="2"/>
        <v>1554601.2696089796</v>
      </c>
    </row>
    <row r="23" spans="1:11">
      <c r="A23" s="203">
        <v>15</v>
      </c>
      <c r="B23" s="205">
        <f t="shared" si="3"/>
        <v>42704</v>
      </c>
      <c r="D23" s="204">
        <f t="shared" si="4"/>
        <v>1554601.2696089796</v>
      </c>
      <c r="E23" s="204"/>
      <c r="F23" s="204">
        <f t="shared" si="0"/>
        <v>5182.0042320299326</v>
      </c>
      <c r="G23" s="204">
        <v>2280</v>
      </c>
      <c r="H23" s="197">
        <f t="shared" si="5"/>
        <v>-13081.995767970067</v>
      </c>
      <c r="I23" s="197">
        <f t="shared" si="1"/>
        <v>-5182.0042320299326</v>
      </c>
      <c r="J23" s="197">
        <f t="shared" si="2"/>
        <v>1543799.2738410095</v>
      </c>
    </row>
    <row r="24" spans="1:11">
      <c r="A24" s="203">
        <v>16</v>
      </c>
      <c r="B24" s="205">
        <f t="shared" si="3"/>
        <v>42735</v>
      </c>
      <c r="D24" s="204">
        <f t="shared" si="4"/>
        <v>1543799.2738410095</v>
      </c>
      <c r="E24" s="204"/>
      <c r="F24" s="204">
        <f t="shared" si="0"/>
        <v>5145.9975794700322</v>
      </c>
      <c r="G24" s="204">
        <v>5500</v>
      </c>
      <c r="H24" s="197">
        <f t="shared" si="5"/>
        <v>-13118.002420529967</v>
      </c>
      <c r="I24" s="197">
        <f t="shared" si="1"/>
        <v>-5145.9975794700322</v>
      </c>
      <c r="J24" s="197">
        <f t="shared" si="2"/>
        <v>1536181.2714204795</v>
      </c>
    </row>
    <row r="25" spans="1:11">
      <c r="A25" s="203">
        <v>17</v>
      </c>
      <c r="B25" s="205">
        <f t="shared" si="3"/>
        <v>42766</v>
      </c>
      <c r="D25" s="204">
        <f t="shared" si="4"/>
        <v>1536181.2714204795</v>
      </c>
      <c r="E25" s="204"/>
      <c r="F25" s="204">
        <f t="shared" si="0"/>
        <v>5120.6042380682657</v>
      </c>
      <c r="G25" s="204"/>
      <c r="H25" s="197">
        <f t="shared" si="5"/>
        <v>-13143.395761931733</v>
      </c>
      <c r="I25" s="197">
        <f>+-F25</f>
        <v>-5120.6042380682657</v>
      </c>
      <c r="J25" s="197">
        <f t="shared" si="2"/>
        <v>1523037.8756585477</v>
      </c>
      <c r="K25" s="209"/>
    </row>
    <row r="26" spans="1:11">
      <c r="A26" s="203">
        <v>18</v>
      </c>
      <c r="B26" s="205">
        <f t="shared" si="3"/>
        <v>42794</v>
      </c>
      <c r="D26" s="204">
        <f>+J25</f>
        <v>1523037.8756585477</v>
      </c>
      <c r="E26" s="204"/>
      <c r="F26" s="204">
        <f t="shared" si="0"/>
        <v>5076.7929188618264</v>
      </c>
      <c r="G26" s="204"/>
      <c r="H26" s="197">
        <f t="shared" si="5"/>
        <v>-13187.207081138175</v>
      </c>
      <c r="I26" s="197">
        <f t="shared" si="1"/>
        <v>-5076.7929188618264</v>
      </c>
      <c r="J26" s="197">
        <f t="shared" si="2"/>
        <v>1509850.6685774096</v>
      </c>
    </row>
    <row r="27" spans="1:11">
      <c r="A27" s="203">
        <v>19</v>
      </c>
      <c r="B27" s="205">
        <f t="shared" si="3"/>
        <v>42825</v>
      </c>
      <c r="D27" s="204">
        <f t="shared" si="4"/>
        <v>1509850.6685774096</v>
      </c>
      <c r="E27" s="204"/>
      <c r="F27" s="204">
        <f t="shared" si="0"/>
        <v>5032.8355619246986</v>
      </c>
      <c r="G27" s="204"/>
      <c r="H27" s="197">
        <f t="shared" si="5"/>
        <v>-13231.164438075302</v>
      </c>
      <c r="I27" s="197">
        <f t="shared" si="1"/>
        <v>-5032.8355619246986</v>
      </c>
      <c r="J27" s="197">
        <f t="shared" si="2"/>
        <v>1496619.5041393342</v>
      </c>
    </row>
    <row r="28" spans="1:11">
      <c r="A28" s="203">
        <v>20</v>
      </c>
      <c r="B28" s="205">
        <f>+(DATE(YEAR(B27),MONTH(B27)+2,1)-1)</f>
        <v>42855</v>
      </c>
      <c r="D28" s="204">
        <f t="shared" si="4"/>
        <v>1496619.5041393342</v>
      </c>
      <c r="E28" s="204"/>
      <c r="F28" s="204">
        <f t="shared" si="0"/>
        <v>4988.7316804644479</v>
      </c>
      <c r="G28" s="204"/>
      <c r="H28" s="197">
        <f t="shared" si="5"/>
        <v>-13275.268319535553</v>
      </c>
      <c r="I28" s="197">
        <f t="shared" si="1"/>
        <v>-4988.7316804644479</v>
      </c>
      <c r="J28" s="197">
        <f t="shared" si="2"/>
        <v>1483344.2358197987</v>
      </c>
    </row>
    <row r="29" spans="1:11">
      <c r="A29" s="203">
        <v>21</v>
      </c>
      <c r="B29" s="205">
        <f t="shared" si="3"/>
        <v>42886</v>
      </c>
      <c r="D29" s="204">
        <f>+J28</f>
        <v>1483344.2358197987</v>
      </c>
      <c r="E29" s="204"/>
      <c r="F29" s="204">
        <f t="shared" si="0"/>
        <v>4944.4807860659957</v>
      </c>
      <c r="G29" s="204"/>
      <c r="H29" s="197">
        <f t="shared" si="5"/>
        <v>-13319.519213934003</v>
      </c>
      <c r="I29" s="197">
        <f t="shared" si="1"/>
        <v>-4944.4807860659957</v>
      </c>
      <c r="J29" s="197">
        <f t="shared" si="2"/>
        <v>1470024.7166058647</v>
      </c>
    </row>
    <row r="30" spans="1:11">
      <c r="A30" s="203">
        <v>22</v>
      </c>
      <c r="B30" s="205">
        <f t="shared" si="3"/>
        <v>42916</v>
      </c>
      <c r="D30" s="204">
        <f t="shared" si="4"/>
        <v>1470024.7166058647</v>
      </c>
      <c r="E30" s="204"/>
      <c r="F30" s="204">
        <f t="shared" si="0"/>
        <v>4900.0823886862163</v>
      </c>
      <c r="G30" s="204"/>
      <c r="H30" s="197">
        <f t="shared" si="5"/>
        <v>-13363.917611313784</v>
      </c>
      <c r="I30" s="197">
        <f t="shared" si="1"/>
        <v>-4900.0823886862163</v>
      </c>
      <c r="J30" s="197">
        <f t="shared" si="2"/>
        <v>1456660.7989945509</v>
      </c>
    </row>
    <row r="31" spans="1:11">
      <c r="A31" s="203">
        <v>23</v>
      </c>
      <c r="B31" s="205">
        <f t="shared" si="3"/>
        <v>42947</v>
      </c>
      <c r="D31" s="204">
        <f t="shared" si="4"/>
        <v>1456660.7989945509</v>
      </c>
      <c r="E31" s="204"/>
      <c r="F31" s="204">
        <f t="shared" si="0"/>
        <v>4855.5359966485039</v>
      </c>
      <c r="G31" s="204"/>
      <c r="H31" s="197">
        <f t="shared" si="5"/>
        <v>-13408.464003351495</v>
      </c>
      <c r="I31" s="197">
        <f t="shared" si="1"/>
        <v>-4855.5359966485039</v>
      </c>
      <c r="J31" s="197">
        <f>+D31+F31+H31+I31+G31+E31</f>
        <v>1443252.3349911994</v>
      </c>
    </row>
    <row r="32" spans="1:11">
      <c r="A32" s="203">
        <v>24</v>
      </c>
      <c r="B32" s="205">
        <f t="shared" si="3"/>
        <v>42978</v>
      </c>
      <c r="D32" s="204">
        <f t="shared" si="4"/>
        <v>1443252.3349911994</v>
      </c>
      <c r="E32" s="204"/>
      <c r="F32" s="204">
        <f t="shared" si="0"/>
        <v>4810.8411166373317</v>
      </c>
      <c r="G32" s="204"/>
      <c r="H32" s="197">
        <f t="shared" si="5"/>
        <v>-13453.158883362668</v>
      </c>
      <c r="I32" s="197">
        <f t="shared" si="1"/>
        <v>-4810.8411166373317</v>
      </c>
      <c r="J32" s="197">
        <f t="shared" si="2"/>
        <v>1429799.1761078367</v>
      </c>
    </row>
    <row r="33" spans="1:10">
      <c r="A33" s="203">
        <v>25</v>
      </c>
      <c r="B33" s="205">
        <f t="shared" si="3"/>
        <v>43008</v>
      </c>
      <c r="D33" s="204">
        <f t="shared" si="4"/>
        <v>1429799.1761078367</v>
      </c>
      <c r="E33" s="204"/>
      <c r="F33" s="204">
        <f t="shared" si="0"/>
        <v>4765.9972536927889</v>
      </c>
      <c r="G33" s="204"/>
      <c r="H33" s="197">
        <f t="shared" si="5"/>
        <v>-13498.002746307211</v>
      </c>
      <c r="I33" s="197">
        <f t="shared" si="1"/>
        <v>-4765.9972536927889</v>
      </c>
      <c r="J33" s="197">
        <f t="shared" si="2"/>
        <v>1416301.1733615294</v>
      </c>
    </row>
    <row r="34" spans="1:10">
      <c r="A34" s="203">
        <v>26</v>
      </c>
      <c r="B34" s="205">
        <f t="shared" si="3"/>
        <v>43039</v>
      </c>
      <c r="D34" s="204">
        <f t="shared" si="4"/>
        <v>1416301.1733615294</v>
      </c>
      <c r="E34" s="204"/>
      <c r="F34" s="204">
        <f t="shared" si="0"/>
        <v>4721.0039112050981</v>
      </c>
      <c r="G34" s="204"/>
      <c r="H34" s="197">
        <f t="shared" si="5"/>
        <v>-13542.996088794902</v>
      </c>
      <c r="I34" s="197">
        <f>+-F34</f>
        <v>-4721.0039112050981</v>
      </c>
      <c r="J34" s="197">
        <f t="shared" si="2"/>
        <v>1402758.1772727345</v>
      </c>
    </row>
    <row r="35" spans="1:10">
      <c r="A35" s="203">
        <v>27</v>
      </c>
      <c r="B35" s="205">
        <f t="shared" si="3"/>
        <v>43069</v>
      </c>
      <c r="D35" s="204">
        <f t="shared" si="4"/>
        <v>1402758.1772727345</v>
      </c>
      <c r="E35" s="204"/>
      <c r="F35" s="204">
        <f t="shared" si="0"/>
        <v>4675.8605909091148</v>
      </c>
      <c r="G35" s="204"/>
      <c r="H35" s="197">
        <f t="shared" si="5"/>
        <v>-13588.139409090885</v>
      </c>
      <c r="I35" s="197">
        <f t="shared" si="1"/>
        <v>-4675.8605909091148</v>
      </c>
      <c r="J35" s="197">
        <f t="shared" si="2"/>
        <v>1389170.0378636436</v>
      </c>
    </row>
    <row r="36" spans="1:10">
      <c r="A36" s="203">
        <v>28</v>
      </c>
      <c r="B36" s="205">
        <f t="shared" si="3"/>
        <v>43100</v>
      </c>
      <c r="D36" s="204">
        <f t="shared" si="4"/>
        <v>1389170.0378636436</v>
      </c>
      <c r="E36" s="204"/>
      <c r="F36" s="204">
        <f t="shared" si="0"/>
        <v>4630.5667928788125</v>
      </c>
      <c r="G36" s="204"/>
      <c r="H36" s="197">
        <f t="shared" si="5"/>
        <v>-13633.433207121187</v>
      </c>
      <c r="I36" s="197">
        <f t="shared" si="1"/>
        <v>-4630.5667928788125</v>
      </c>
      <c r="J36" s="197">
        <f t="shared" si="2"/>
        <v>1375536.6046565224</v>
      </c>
    </row>
    <row r="37" spans="1:10">
      <c r="A37" s="203">
        <v>29</v>
      </c>
      <c r="B37" s="205">
        <f t="shared" si="3"/>
        <v>43131</v>
      </c>
      <c r="D37" s="204">
        <f t="shared" si="4"/>
        <v>1375536.6046565224</v>
      </c>
      <c r="E37" s="204"/>
      <c r="F37" s="204">
        <f t="shared" si="0"/>
        <v>4585.1220155217416</v>
      </c>
      <c r="G37" s="204"/>
      <c r="H37" s="197">
        <f t="shared" si="5"/>
        <v>-13678.877984478258</v>
      </c>
      <c r="I37" s="197">
        <f t="shared" si="1"/>
        <v>-4585.1220155217416</v>
      </c>
      <c r="J37" s="197">
        <f t="shared" si="2"/>
        <v>1361857.726672044</v>
      </c>
    </row>
    <row r="38" spans="1:10">
      <c r="A38" s="203">
        <v>30</v>
      </c>
      <c r="B38" s="205">
        <f t="shared" si="3"/>
        <v>43159</v>
      </c>
      <c r="D38" s="204">
        <f t="shared" si="4"/>
        <v>1361857.726672044</v>
      </c>
      <c r="E38" s="204"/>
      <c r="F38" s="204">
        <f t="shared" si="0"/>
        <v>4539.5257555734806</v>
      </c>
      <c r="G38" s="204"/>
      <c r="H38" s="197">
        <f t="shared" si="5"/>
        <v>-13724.474244426519</v>
      </c>
      <c r="I38" s="197">
        <f t="shared" si="1"/>
        <v>-4539.5257555734806</v>
      </c>
      <c r="J38" s="197">
        <f t="shared" si="2"/>
        <v>1348133.2524276176</v>
      </c>
    </row>
    <row r="39" spans="1:10" s="209" customFormat="1">
      <c r="A39" s="209">
        <v>31</v>
      </c>
      <c r="B39" s="210">
        <f t="shared" si="3"/>
        <v>43190</v>
      </c>
      <c r="D39" s="211">
        <f t="shared" si="4"/>
        <v>1348133.2524276176</v>
      </c>
      <c r="E39" s="211"/>
      <c r="F39" s="211">
        <f>+D39*($F$4/12)</f>
        <v>4493.7775080920592</v>
      </c>
      <c r="G39" s="211"/>
      <c r="H39" s="198">
        <f t="shared" si="5"/>
        <v>-13770.222491907942</v>
      </c>
      <c r="I39" s="198">
        <f>+-F39</f>
        <v>-4493.7775080920592</v>
      </c>
      <c r="J39" s="198">
        <f t="shared" si="2"/>
        <v>1334363.0299357097</v>
      </c>
    </row>
    <row r="40" spans="1:10" s="209" customFormat="1">
      <c r="A40" s="209">
        <v>32</v>
      </c>
      <c r="B40" s="210">
        <f t="shared" si="3"/>
        <v>43220</v>
      </c>
      <c r="D40" s="211">
        <f t="shared" si="4"/>
        <v>1334363.0299357097</v>
      </c>
      <c r="E40" s="211"/>
      <c r="F40" s="211">
        <f t="shared" si="0"/>
        <v>4447.8767664523657</v>
      </c>
      <c r="G40" s="211"/>
      <c r="H40" s="198">
        <f t="shared" si="5"/>
        <v>-13816.123233547634</v>
      </c>
      <c r="I40" s="198">
        <f t="shared" si="1"/>
        <v>-4447.8767664523657</v>
      </c>
      <c r="J40" s="198">
        <f t="shared" si="2"/>
        <v>1320546.906702162</v>
      </c>
    </row>
    <row r="41" spans="1:10" s="209" customFormat="1">
      <c r="A41" s="209">
        <v>33</v>
      </c>
      <c r="B41" s="210">
        <f t="shared" si="3"/>
        <v>43251</v>
      </c>
      <c r="D41" s="211">
        <f t="shared" si="4"/>
        <v>1320546.906702162</v>
      </c>
      <c r="E41" s="211"/>
      <c r="F41" s="211">
        <f t="shared" si="0"/>
        <v>4401.8230223405399</v>
      </c>
      <c r="G41" s="211"/>
      <c r="H41" s="198">
        <f t="shared" si="5"/>
        <v>-13862.176977659459</v>
      </c>
      <c r="I41" s="198">
        <f t="shared" si="1"/>
        <v>-4401.8230223405399</v>
      </c>
      <c r="J41" s="198">
        <f t="shared" si="2"/>
        <v>1306684.7297245027</v>
      </c>
    </row>
    <row r="42" spans="1:10" s="209" customFormat="1">
      <c r="A42" s="209">
        <v>34</v>
      </c>
      <c r="B42" s="210">
        <f>+(DATE(YEAR(B41),MONTH(B41)+2,1)-1)</f>
        <v>43281</v>
      </c>
      <c r="D42" s="211">
        <f t="shared" si="4"/>
        <v>1306684.7297245027</v>
      </c>
      <c r="E42" s="211"/>
      <c r="F42" s="211">
        <f t="shared" si="0"/>
        <v>4355.6157657483427</v>
      </c>
      <c r="G42" s="211"/>
      <c r="H42" s="198">
        <f t="shared" si="5"/>
        <v>-13908.384234251658</v>
      </c>
      <c r="I42" s="198">
        <f t="shared" si="1"/>
        <v>-4355.6157657483427</v>
      </c>
      <c r="J42" s="198">
        <f t="shared" si="2"/>
        <v>1292776.345490251</v>
      </c>
    </row>
    <row r="43" spans="1:10" s="209" customFormat="1">
      <c r="A43" s="209">
        <v>35</v>
      </c>
      <c r="B43" s="210">
        <f>+(DATE(YEAR(B42),MONTH(B42)+2,1)-1)</f>
        <v>43312</v>
      </c>
      <c r="D43" s="211">
        <f t="shared" si="4"/>
        <v>1292776.345490251</v>
      </c>
      <c r="E43" s="211"/>
      <c r="F43" s="211">
        <f t="shared" si="0"/>
        <v>4309.2544849675032</v>
      </c>
      <c r="G43" s="211"/>
      <c r="H43" s="198">
        <f t="shared" si="5"/>
        <v>-13954.745515032497</v>
      </c>
      <c r="I43" s="198">
        <f t="shared" si="1"/>
        <v>-4309.2544849675032</v>
      </c>
      <c r="J43" s="198">
        <f t="shared" si="2"/>
        <v>1278821.5999752185</v>
      </c>
    </row>
    <row r="44" spans="1:10" s="209" customFormat="1">
      <c r="A44" s="209">
        <v>36</v>
      </c>
      <c r="B44" s="210">
        <f t="shared" si="3"/>
        <v>43343</v>
      </c>
      <c r="D44" s="211">
        <f t="shared" si="4"/>
        <v>1278821.5999752185</v>
      </c>
      <c r="E44" s="211"/>
      <c r="F44" s="211">
        <f t="shared" si="0"/>
        <v>4262.7386665840622</v>
      </c>
      <c r="G44" s="211"/>
      <c r="H44" s="198">
        <f t="shared" si="5"/>
        <v>-14001.261333415938</v>
      </c>
      <c r="I44" s="198">
        <f t="shared" si="1"/>
        <v>-4262.7386665840622</v>
      </c>
      <c r="J44" s="198">
        <f t="shared" si="2"/>
        <v>1264820.3386418025</v>
      </c>
    </row>
    <row r="45" spans="1:10" s="209" customFormat="1">
      <c r="A45" s="209">
        <v>37</v>
      </c>
      <c r="B45" s="210">
        <f t="shared" si="3"/>
        <v>43373</v>
      </c>
      <c r="D45" s="211">
        <f t="shared" si="4"/>
        <v>1264820.3386418025</v>
      </c>
      <c r="E45" s="211"/>
      <c r="F45" s="211">
        <f t="shared" si="0"/>
        <v>4216.0677954726752</v>
      </c>
      <c r="G45" s="211"/>
      <c r="H45" s="198">
        <f t="shared" si="5"/>
        <v>-14047.932204527326</v>
      </c>
      <c r="I45" s="198">
        <f t="shared" si="1"/>
        <v>-4216.0677954726752</v>
      </c>
      <c r="J45" s="198">
        <f t="shared" si="2"/>
        <v>1250772.4064372752</v>
      </c>
    </row>
    <row r="46" spans="1:10" s="209" customFormat="1">
      <c r="A46" s="209">
        <v>38</v>
      </c>
      <c r="B46" s="210">
        <f t="shared" si="3"/>
        <v>43404</v>
      </c>
      <c r="D46" s="211">
        <f t="shared" si="4"/>
        <v>1250772.4064372752</v>
      </c>
      <c r="E46" s="211"/>
      <c r="F46" s="211">
        <f t="shared" si="0"/>
        <v>4169.2413547909173</v>
      </c>
      <c r="G46" s="211"/>
      <c r="H46" s="198">
        <f t="shared" si="5"/>
        <v>-14094.758645209084</v>
      </c>
      <c r="I46" s="198">
        <f t="shared" si="1"/>
        <v>-4169.2413547909173</v>
      </c>
      <c r="J46" s="198">
        <f t="shared" si="2"/>
        <v>1236677.6477920662</v>
      </c>
    </row>
    <row r="47" spans="1:10" s="209" customFormat="1">
      <c r="A47" s="209">
        <v>39</v>
      </c>
      <c r="B47" s="210">
        <f t="shared" si="3"/>
        <v>43434</v>
      </c>
      <c r="D47" s="211">
        <f t="shared" si="4"/>
        <v>1236677.6477920662</v>
      </c>
      <c r="E47" s="211"/>
      <c r="F47" s="211">
        <f t="shared" si="0"/>
        <v>4122.2588259735539</v>
      </c>
      <c r="G47" s="211"/>
      <c r="H47" s="198">
        <f t="shared" si="5"/>
        <v>-14141.741174026447</v>
      </c>
      <c r="I47" s="198">
        <f t="shared" si="1"/>
        <v>-4122.2588259735539</v>
      </c>
      <c r="J47" s="198">
        <f t="shared" si="2"/>
        <v>1222535.9066180398</v>
      </c>
    </row>
    <row r="48" spans="1:10" s="209" customFormat="1">
      <c r="A48" s="209">
        <v>40</v>
      </c>
      <c r="B48" s="210">
        <f t="shared" si="3"/>
        <v>43465</v>
      </c>
      <c r="D48" s="211">
        <f t="shared" si="4"/>
        <v>1222535.9066180398</v>
      </c>
      <c r="E48" s="211"/>
      <c r="F48" s="211">
        <f t="shared" si="0"/>
        <v>4075.1196887267997</v>
      </c>
      <c r="G48" s="211"/>
      <c r="H48" s="198">
        <f t="shared" si="5"/>
        <v>-14188.8803112732</v>
      </c>
      <c r="I48" s="198">
        <f t="shared" si="1"/>
        <v>-4075.1196887267997</v>
      </c>
      <c r="J48" s="198">
        <f t="shared" si="2"/>
        <v>1208347.0263067666</v>
      </c>
    </row>
    <row r="49" spans="1:10" s="209" customFormat="1">
      <c r="A49" s="209">
        <v>41</v>
      </c>
      <c r="B49" s="210">
        <f t="shared" si="3"/>
        <v>43496</v>
      </c>
      <c r="D49" s="211">
        <f t="shared" si="4"/>
        <v>1208347.0263067666</v>
      </c>
      <c r="E49" s="211"/>
      <c r="F49" s="211">
        <f t="shared" si="0"/>
        <v>4027.8234210225555</v>
      </c>
      <c r="G49" s="211"/>
      <c r="H49" s="198">
        <f t="shared" si="5"/>
        <v>-14236.176578977444</v>
      </c>
      <c r="I49" s="198">
        <f t="shared" si="1"/>
        <v>-4027.8234210225555</v>
      </c>
      <c r="J49" s="198">
        <f t="shared" si="2"/>
        <v>1194110.8497277892</v>
      </c>
    </row>
    <row r="50" spans="1:10" s="209" customFormat="1">
      <c r="A50" s="209">
        <v>42</v>
      </c>
      <c r="B50" s="210">
        <f t="shared" si="3"/>
        <v>43524</v>
      </c>
      <c r="D50" s="211">
        <f t="shared" si="4"/>
        <v>1194110.8497277892</v>
      </c>
      <c r="E50" s="211"/>
      <c r="F50" s="211">
        <f t="shared" si="0"/>
        <v>3980.369499092631</v>
      </c>
      <c r="G50" s="211"/>
      <c r="H50" s="198">
        <f t="shared" si="5"/>
        <v>-14283.630500907369</v>
      </c>
      <c r="I50" s="198">
        <f t="shared" si="1"/>
        <v>-3980.369499092631</v>
      </c>
      <c r="J50" s="198">
        <f t="shared" si="2"/>
        <v>1179827.2192268819</v>
      </c>
    </row>
    <row r="51" spans="1:10" s="209" customFormat="1">
      <c r="A51" s="209">
        <v>43</v>
      </c>
      <c r="B51" s="210">
        <f t="shared" si="3"/>
        <v>43555</v>
      </c>
      <c r="D51" s="211">
        <f t="shared" si="4"/>
        <v>1179827.2192268819</v>
      </c>
      <c r="E51" s="211"/>
      <c r="F51" s="211">
        <f t="shared" si="0"/>
        <v>3932.7573974229399</v>
      </c>
      <c r="G51" s="211"/>
      <c r="H51" s="198">
        <f t="shared" si="5"/>
        <v>-14331.24260257706</v>
      </c>
      <c r="I51" s="198">
        <f t="shared" si="1"/>
        <v>-3932.7573974229399</v>
      </c>
      <c r="J51" s="198">
        <f t="shared" si="2"/>
        <v>1165495.9766243049</v>
      </c>
    </row>
    <row r="52" spans="1:10">
      <c r="A52" s="203">
        <v>44</v>
      </c>
      <c r="B52" s="205">
        <f t="shared" si="3"/>
        <v>43585</v>
      </c>
      <c r="D52" s="204">
        <f t="shared" si="4"/>
        <v>1165495.9766243049</v>
      </c>
      <c r="E52" s="204"/>
      <c r="F52" s="204">
        <f t="shared" si="0"/>
        <v>3884.9865887476831</v>
      </c>
      <c r="G52" s="204"/>
      <c r="H52" s="197">
        <f t="shared" si="5"/>
        <v>-14379.013411252317</v>
      </c>
      <c r="I52" s="197">
        <f t="shared" si="1"/>
        <v>-3884.9865887476831</v>
      </c>
      <c r="J52" s="197">
        <f t="shared" si="2"/>
        <v>1151116.9632130526</v>
      </c>
    </row>
    <row r="53" spans="1:10">
      <c r="A53" s="203">
        <v>45</v>
      </c>
      <c r="B53" s="205">
        <f t="shared" si="3"/>
        <v>43616</v>
      </c>
      <c r="D53" s="204">
        <f t="shared" si="4"/>
        <v>1151116.9632130526</v>
      </c>
      <c r="E53" s="204"/>
      <c r="F53" s="204">
        <f t="shared" si="0"/>
        <v>3837.0565440435089</v>
      </c>
      <c r="G53" s="204"/>
      <c r="H53" s="197">
        <f t="shared" si="5"/>
        <v>-14426.943455956491</v>
      </c>
      <c r="I53" s="197">
        <f t="shared" si="1"/>
        <v>-3837.0565440435089</v>
      </c>
      <c r="J53" s="197">
        <f t="shared" si="2"/>
        <v>1136690.0197570962</v>
      </c>
    </row>
    <row r="54" spans="1:10">
      <c r="A54" s="203">
        <v>46</v>
      </c>
      <c r="B54" s="205">
        <f t="shared" si="3"/>
        <v>43646</v>
      </c>
      <c r="D54" s="204">
        <f t="shared" si="4"/>
        <v>1136690.0197570962</v>
      </c>
      <c r="E54" s="204"/>
      <c r="F54" s="204">
        <f t="shared" si="0"/>
        <v>3788.9667325236542</v>
      </c>
      <c r="G54" s="204"/>
      <c r="H54" s="197">
        <f t="shared" si="5"/>
        <v>-14475.033267476345</v>
      </c>
      <c r="I54" s="197">
        <f t="shared" si="1"/>
        <v>-3788.9667325236542</v>
      </c>
      <c r="J54" s="197">
        <f t="shared" si="2"/>
        <v>1122214.9864896198</v>
      </c>
    </row>
    <row r="55" spans="1:10" s="209" customFormat="1">
      <c r="A55" s="209">
        <v>47</v>
      </c>
      <c r="B55" s="210">
        <f t="shared" si="3"/>
        <v>43677</v>
      </c>
      <c r="D55" s="211">
        <f t="shared" si="4"/>
        <v>1122214.9864896198</v>
      </c>
      <c r="E55" s="211"/>
      <c r="F55" s="211">
        <f t="shared" si="0"/>
        <v>3740.7166216320661</v>
      </c>
      <c r="G55" s="211"/>
      <c r="H55" s="198">
        <f t="shared" si="5"/>
        <v>-14523.283378367934</v>
      </c>
      <c r="I55" s="198">
        <f t="shared" si="1"/>
        <v>-3740.7166216320661</v>
      </c>
      <c r="J55" s="198">
        <f t="shared" si="2"/>
        <v>1107691.7031112518</v>
      </c>
    </row>
    <row r="57" spans="1:10" s="209" customFormat="1">
      <c r="B57" s="210"/>
      <c r="D57" s="361" t="s">
        <v>466</v>
      </c>
      <c r="E57" s="362"/>
      <c r="F57" s="362"/>
      <c r="G57" s="362"/>
      <c r="H57" s="362"/>
      <c r="I57" s="362"/>
      <c r="J57" s="363"/>
    </row>
    <row r="58" spans="1:10" s="209" customFormat="1">
      <c r="B58" s="210"/>
      <c r="D58" s="212"/>
      <c r="E58" s="212"/>
      <c r="F58" s="212"/>
      <c r="G58" s="212"/>
      <c r="H58" s="212"/>
      <c r="I58" s="212"/>
      <c r="J58" s="212"/>
    </row>
    <row r="59" spans="1:10" s="209" customFormat="1">
      <c r="B59" s="210"/>
      <c r="D59" s="212"/>
      <c r="E59" s="212"/>
      <c r="F59" s="212"/>
      <c r="G59" s="212"/>
      <c r="H59" s="219">
        <f>+H60*12</f>
        <v>-134578.07943070988</v>
      </c>
      <c r="I59" s="194" t="s">
        <v>467</v>
      </c>
      <c r="J59" s="212"/>
    </row>
    <row r="60" spans="1:10" s="209" customFormat="1">
      <c r="B60" s="210"/>
      <c r="D60" s="212"/>
      <c r="E60" s="212"/>
      <c r="F60" s="212"/>
      <c r="G60" s="212"/>
      <c r="H60" s="212">
        <f>PMT(H61/12,H62,D66)</f>
        <v>-11214.839952559158</v>
      </c>
      <c r="I60" s="203" t="s">
        <v>468</v>
      </c>
      <c r="J60" s="212"/>
    </row>
    <row r="61" spans="1:10" s="209" customFormat="1">
      <c r="B61" s="210"/>
      <c r="D61" s="199"/>
      <c r="E61" s="199"/>
      <c r="F61" s="199"/>
      <c r="G61" s="199"/>
      <c r="H61" s="194">
        <v>0.04</v>
      </c>
      <c r="I61" s="203" t="s">
        <v>456</v>
      </c>
    </row>
    <row r="62" spans="1:10" s="209" customFormat="1">
      <c r="B62" s="210"/>
      <c r="D62" s="199"/>
      <c r="E62" s="199"/>
      <c r="F62" s="199"/>
      <c r="G62" s="199"/>
      <c r="H62" s="192">
        <v>120</v>
      </c>
      <c r="I62" s="203" t="s">
        <v>469</v>
      </c>
    </row>
    <row r="63" spans="1:10" s="209" customFormat="1">
      <c r="B63" s="210"/>
      <c r="D63" s="199"/>
      <c r="E63" s="199"/>
      <c r="F63" s="199"/>
      <c r="G63" s="199"/>
      <c r="H63" s="192"/>
      <c r="I63" s="203"/>
    </row>
    <row r="64" spans="1:10" ht="15" customHeight="1">
      <c r="H64" s="360" t="s">
        <v>458</v>
      </c>
      <c r="I64" s="360"/>
    </row>
    <row r="65" spans="1:10">
      <c r="A65" s="206" t="s">
        <v>459</v>
      </c>
      <c r="B65" s="205" t="s">
        <v>460</v>
      </c>
      <c r="D65" s="207" t="s">
        <v>461</v>
      </c>
      <c r="E65" s="207" t="s">
        <v>462</v>
      </c>
      <c r="F65" s="207" t="s">
        <v>463</v>
      </c>
      <c r="G65" s="207" t="s">
        <v>464</v>
      </c>
      <c r="H65" s="207" t="s">
        <v>464</v>
      </c>
      <c r="I65" s="207" t="s">
        <v>463</v>
      </c>
      <c r="J65" s="207" t="s">
        <v>465</v>
      </c>
    </row>
    <row r="66" spans="1:10">
      <c r="A66" s="203">
        <v>53</v>
      </c>
      <c r="B66" s="205">
        <v>43708</v>
      </c>
      <c r="D66" s="192">
        <f>J55</f>
        <v>1107691.7031112518</v>
      </c>
      <c r="F66" s="192">
        <f>+D66*($H$61/12)</f>
        <v>3692.3056770375065</v>
      </c>
      <c r="H66" s="204">
        <f>+$H$60-I66</f>
        <v>-7522.5342755216516</v>
      </c>
      <c r="I66" s="204">
        <f>-F66</f>
        <v>-3692.3056770375065</v>
      </c>
      <c r="J66" s="213">
        <f>+D66+E66+F66+G66+H66+I66</f>
        <v>1100169.1688357301</v>
      </c>
    </row>
    <row r="67" spans="1:10">
      <c r="A67" s="203">
        <v>54</v>
      </c>
      <c r="B67" s="205">
        <f>+(DATE(YEAR(B66),MONTH(B66)+2,1)-1)</f>
        <v>43738</v>
      </c>
      <c r="D67" s="192">
        <f>+J66</f>
        <v>1100169.1688357301</v>
      </c>
      <c r="F67" s="192">
        <f t="shared" ref="F67:F101" si="6">+D67*($H$61/12)</f>
        <v>3667.2305627857672</v>
      </c>
      <c r="H67" s="204">
        <f t="shared" ref="H67:H101" si="7">+$H$60-I67</f>
        <v>-7547.6093897733899</v>
      </c>
      <c r="I67" s="204">
        <f t="shared" ref="I67:I101" si="8">-F67</f>
        <v>-3667.2305627857672</v>
      </c>
      <c r="J67" s="213">
        <f t="shared" ref="J67:J101" si="9">+D67+E67+F67+G67+H67+I67</f>
        <v>1092621.5594459567</v>
      </c>
    </row>
    <row r="68" spans="1:10">
      <c r="A68" s="203">
        <v>55</v>
      </c>
      <c r="B68" s="205">
        <f>+(DATE(YEAR(B67),MONTH(B67)+2,1)-1)</f>
        <v>43769</v>
      </c>
      <c r="D68" s="192">
        <f t="shared" ref="D68:D101" si="10">+J67</f>
        <v>1092621.5594459567</v>
      </c>
      <c r="F68" s="192">
        <f t="shared" si="6"/>
        <v>3642.0718648198558</v>
      </c>
      <c r="H68" s="204">
        <f t="shared" si="7"/>
        <v>-7572.7680877393013</v>
      </c>
      <c r="I68" s="204">
        <f t="shared" si="8"/>
        <v>-3642.0718648198558</v>
      </c>
      <c r="J68" s="213">
        <f t="shared" si="9"/>
        <v>1085048.7913582174</v>
      </c>
    </row>
    <row r="69" spans="1:10">
      <c r="A69" s="203">
        <v>56</v>
      </c>
      <c r="B69" s="205">
        <f>+(DATE(YEAR(B68),MONTH(B68)+2,1)-1)</f>
        <v>43799</v>
      </c>
      <c r="D69" s="192">
        <f t="shared" si="10"/>
        <v>1085048.7913582174</v>
      </c>
      <c r="F69" s="192">
        <f t="shared" si="6"/>
        <v>3616.8293045273913</v>
      </c>
      <c r="H69" s="204">
        <f t="shared" si="7"/>
        <v>-7598.0106480317663</v>
      </c>
      <c r="I69" s="204">
        <f t="shared" si="8"/>
        <v>-3616.8293045273913</v>
      </c>
      <c r="J69" s="213">
        <f t="shared" si="9"/>
        <v>1077450.7807101856</v>
      </c>
    </row>
    <row r="70" spans="1:10">
      <c r="A70" s="203">
        <v>57</v>
      </c>
      <c r="B70" s="205">
        <f>+(DATE(YEAR(B69),MONTH(B69)+2,1)-1)</f>
        <v>43830</v>
      </c>
      <c r="D70" s="192">
        <f t="shared" si="10"/>
        <v>1077450.7807101856</v>
      </c>
      <c r="F70" s="192">
        <f t="shared" si="6"/>
        <v>3591.5026023672858</v>
      </c>
      <c r="H70" s="204">
        <f t="shared" si="7"/>
        <v>-7623.3373501918722</v>
      </c>
      <c r="I70" s="204">
        <f t="shared" si="8"/>
        <v>-3591.5026023672858</v>
      </c>
      <c r="J70" s="213">
        <f t="shared" si="9"/>
        <v>1069827.4433599939</v>
      </c>
    </row>
    <row r="71" spans="1:10">
      <c r="A71" s="203">
        <v>58</v>
      </c>
      <c r="B71" s="205">
        <f t="shared" ref="B71:B101" si="11">+(DATE(YEAR(B70),MONTH(B70)+2,1)-1)</f>
        <v>43861</v>
      </c>
      <c r="D71" s="192">
        <f t="shared" si="10"/>
        <v>1069827.4433599939</v>
      </c>
      <c r="F71" s="192">
        <f t="shared" si="6"/>
        <v>3566.0914778666465</v>
      </c>
      <c r="H71" s="204">
        <f t="shared" si="7"/>
        <v>-7648.7484746925111</v>
      </c>
      <c r="I71" s="204">
        <f t="shared" si="8"/>
        <v>-3566.0914778666465</v>
      </c>
      <c r="J71" s="213">
        <f t="shared" si="9"/>
        <v>1062178.6948853014</v>
      </c>
    </row>
    <row r="72" spans="1:10">
      <c r="A72" s="203">
        <v>59</v>
      </c>
      <c r="B72" s="205">
        <f t="shared" si="11"/>
        <v>43890</v>
      </c>
      <c r="D72" s="192">
        <f t="shared" si="10"/>
        <v>1062178.6948853014</v>
      </c>
      <c r="F72" s="192">
        <f t="shared" si="6"/>
        <v>3540.5956496176714</v>
      </c>
      <c r="H72" s="204">
        <f t="shared" si="7"/>
        <v>-7674.2443029414862</v>
      </c>
      <c r="I72" s="204">
        <f t="shared" si="8"/>
        <v>-3540.5956496176714</v>
      </c>
      <c r="J72" s="213">
        <f t="shared" si="9"/>
        <v>1054504.4505823599</v>
      </c>
    </row>
    <row r="73" spans="1:10">
      <c r="A73" s="203">
        <v>60</v>
      </c>
      <c r="B73" s="205">
        <f t="shared" si="11"/>
        <v>43921</v>
      </c>
      <c r="D73" s="192">
        <f t="shared" si="10"/>
        <v>1054504.4505823599</v>
      </c>
      <c r="F73" s="192">
        <f t="shared" si="6"/>
        <v>3515.0148352745332</v>
      </c>
      <c r="H73" s="204">
        <f t="shared" si="7"/>
        <v>-7699.8251172846249</v>
      </c>
      <c r="I73" s="204">
        <f t="shared" si="8"/>
        <v>-3515.0148352745332</v>
      </c>
      <c r="J73" s="213">
        <f t="shared" si="9"/>
        <v>1046804.6254650753</v>
      </c>
    </row>
    <row r="74" spans="1:10">
      <c r="A74" s="203">
        <v>61</v>
      </c>
      <c r="B74" s="205">
        <f t="shared" si="11"/>
        <v>43951</v>
      </c>
      <c r="D74" s="192">
        <f t="shared" si="10"/>
        <v>1046804.6254650753</v>
      </c>
      <c r="F74" s="192">
        <f t="shared" si="6"/>
        <v>3489.3487515502511</v>
      </c>
      <c r="H74" s="204">
        <f t="shared" si="7"/>
        <v>-7725.4912010089065</v>
      </c>
      <c r="I74" s="204">
        <f t="shared" si="8"/>
        <v>-3489.3487515502511</v>
      </c>
      <c r="J74" s="213">
        <f t="shared" si="9"/>
        <v>1039079.1342640663</v>
      </c>
    </row>
    <row r="75" spans="1:10">
      <c r="A75" s="203">
        <v>62</v>
      </c>
      <c r="B75" s="205">
        <f t="shared" si="11"/>
        <v>43982</v>
      </c>
      <c r="D75" s="192">
        <f t="shared" si="10"/>
        <v>1039079.1342640663</v>
      </c>
      <c r="F75" s="192">
        <f t="shared" si="6"/>
        <v>3463.5971142135545</v>
      </c>
      <c r="H75" s="204">
        <f t="shared" si="7"/>
        <v>-7751.2428383456026</v>
      </c>
      <c r="I75" s="204">
        <f t="shared" si="8"/>
        <v>-3463.5971142135545</v>
      </c>
      <c r="J75" s="213">
        <f t="shared" si="9"/>
        <v>1031327.8914257208</v>
      </c>
    </row>
    <row r="76" spans="1:10">
      <c r="A76" s="203">
        <v>63</v>
      </c>
      <c r="B76" s="205">
        <f t="shared" si="11"/>
        <v>44012</v>
      </c>
      <c r="D76" s="192">
        <f t="shared" si="10"/>
        <v>1031327.8914257208</v>
      </c>
      <c r="F76" s="192">
        <f t="shared" si="6"/>
        <v>3437.7596380857362</v>
      </c>
      <c r="H76" s="204">
        <f t="shared" si="7"/>
        <v>-7777.0803144734218</v>
      </c>
      <c r="I76" s="204">
        <f t="shared" si="8"/>
        <v>-3437.7596380857362</v>
      </c>
      <c r="J76" s="213">
        <f t="shared" si="9"/>
        <v>1023550.8111112474</v>
      </c>
    </row>
    <row r="77" spans="1:10">
      <c r="A77" s="203">
        <v>64</v>
      </c>
      <c r="B77" s="205">
        <f t="shared" si="11"/>
        <v>44043</v>
      </c>
      <c r="D77" s="192">
        <f t="shared" si="10"/>
        <v>1023550.8111112474</v>
      </c>
      <c r="F77" s="192">
        <f t="shared" si="6"/>
        <v>3411.8360370374917</v>
      </c>
      <c r="H77" s="204">
        <f t="shared" si="7"/>
        <v>-7803.0039155216655</v>
      </c>
      <c r="I77" s="204">
        <f t="shared" si="8"/>
        <v>-3411.8360370374917</v>
      </c>
      <c r="J77" s="213">
        <f t="shared" si="9"/>
        <v>1015747.8071957257</v>
      </c>
    </row>
    <row r="78" spans="1:10">
      <c r="A78" s="203">
        <v>65</v>
      </c>
      <c r="B78" s="205">
        <f t="shared" si="11"/>
        <v>44074</v>
      </c>
      <c r="D78" s="192">
        <f t="shared" si="10"/>
        <v>1015747.8071957257</v>
      </c>
      <c r="F78" s="192">
        <f t="shared" si="6"/>
        <v>3385.8260239857527</v>
      </c>
      <c r="H78" s="204">
        <f t="shared" si="7"/>
        <v>-7829.0139285734049</v>
      </c>
      <c r="I78" s="204">
        <f t="shared" si="8"/>
        <v>-3385.8260239857527</v>
      </c>
      <c r="J78" s="213">
        <f t="shared" si="9"/>
        <v>1007918.7932671523</v>
      </c>
    </row>
    <row r="79" spans="1:10">
      <c r="A79" s="203">
        <v>66</v>
      </c>
      <c r="B79" s="205">
        <f t="shared" si="11"/>
        <v>44104</v>
      </c>
      <c r="D79" s="192">
        <f t="shared" si="10"/>
        <v>1007918.7932671523</v>
      </c>
      <c r="F79" s="192">
        <f t="shared" si="6"/>
        <v>3359.7293108905078</v>
      </c>
      <c r="H79" s="204">
        <f t="shared" si="7"/>
        <v>-7855.1106416686498</v>
      </c>
      <c r="I79" s="204">
        <f t="shared" si="8"/>
        <v>-3359.7293108905078</v>
      </c>
      <c r="J79" s="213">
        <f t="shared" si="9"/>
        <v>1000063.6826254836</v>
      </c>
    </row>
    <row r="80" spans="1:10">
      <c r="A80" s="203">
        <v>67</v>
      </c>
      <c r="B80" s="205">
        <f t="shared" si="11"/>
        <v>44135</v>
      </c>
      <c r="D80" s="192">
        <f t="shared" si="10"/>
        <v>1000063.6826254836</v>
      </c>
      <c r="F80" s="192">
        <f t="shared" si="6"/>
        <v>3333.5456087516122</v>
      </c>
      <c r="H80" s="204">
        <f t="shared" si="7"/>
        <v>-7881.2943438075454</v>
      </c>
      <c r="I80" s="204">
        <f t="shared" si="8"/>
        <v>-3333.5456087516122</v>
      </c>
      <c r="J80" s="213">
        <f t="shared" si="9"/>
        <v>992182.3882816761</v>
      </c>
    </row>
    <row r="81" spans="1:10">
      <c r="A81" s="203">
        <v>68</v>
      </c>
      <c r="B81" s="205">
        <f t="shared" si="11"/>
        <v>44165</v>
      </c>
      <c r="D81" s="192">
        <f t="shared" si="10"/>
        <v>992182.3882816761</v>
      </c>
      <c r="F81" s="192">
        <f t="shared" si="6"/>
        <v>3307.2746276055873</v>
      </c>
      <c r="H81" s="204">
        <f t="shared" si="7"/>
        <v>-7907.5653249535699</v>
      </c>
      <c r="I81" s="204">
        <f t="shared" si="8"/>
        <v>-3307.2746276055873</v>
      </c>
      <c r="J81" s="213">
        <f t="shared" si="9"/>
        <v>984274.82295672258</v>
      </c>
    </row>
    <row r="82" spans="1:10">
      <c r="A82" s="203">
        <v>69</v>
      </c>
      <c r="B82" s="205">
        <f t="shared" si="11"/>
        <v>44196</v>
      </c>
      <c r="D82" s="192">
        <f t="shared" si="10"/>
        <v>984274.82295672258</v>
      </c>
      <c r="F82" s="192">
        <f t="shared" si="6"/>
        <v>3280.9160765224087</v>
      </c>
      <c r="H82" s="204">
        <f t="shared" si="7"/>
        <v>-7933.9238760367489</v>
      </c>
      <c r="I82" s="204">
        <f t="shared" si="8"/>
        <v>-3280.9160765224087</v>
      </c>
      <c r="J82" s="213">
        <f t="shared" si="9"/>
        <v>976340.89908068581</v>
      </c>
    </row>
    <row r="83" spans="1:10">
      <c r="A83" s="203">
        <v>70</v>
      </c>
      <c r="B83" s="205">
        <f t="shared" si="11"/>
        <v>44227</v>
      </c>
      <c r="D83" s="192">
        <f t="shared" si="10"/>
        <v>976340.89908068581</v>
      </c>
      <c r="F83" s="192">
        <f t="shared" si="6"/>
        <v>3254.4696636022863</v>
      </c>
      <c r="H83" s="204">
        <f t="shared" si="7"/>
        <v>-7960.3702889568713</v>
      </c>
      <c r="I83" s="204">
        <f t="shared" si="8"/>
        <v>-3254.4696636022863</v>
      </c>
      <c r="J83" s="213">
        <f t="shared" si="9"/>
        <v>968380.5287917289</v>
      </c>
    </row>
    <row r="84" spans="1:10">
      <c r="A84" s="203">
        <v>71</v>
      </c>
      <c r="B84" s="205">
        <f t="shared" si="11"/>
        <v>44255</v>
      </c>
      <c r="D84" s="192">
        <f t="shared" si="10"/>
        <v>968380.5287917289</v>
      </c>
      <c r="F84" s="192">
        <f t="shared" si="6"/>
        <v>3227.9350959724297</v>
      </c>
      <c r="H84" s="204">
        <f t="shared" si="7"/>
        <v>-7986.9048565867279</v>
      </c>
      <c r="I84" s="204">
        <f t="shared" si="8"/>
        <v>-3227.9350959724297</v>
      </c>
      <c r="J84" s="213">
        <f t="shared" si="9"/>
        <v>960393.62393514218</v>
      </c>
    </row>
    <row r="85" spans="1:10">
      <c r="A85" s="203">
        <v>72</v>
      </c>
      <c r="B85" s="205">
        <f t="shared" si="11"/>
        <v>44286</v>
      </c>
      <c r="D85" s="192">
        <f t="shared" si="10"/>
        <v>960393.62393514218</v>
      </c>
      <c r="F85" s="192">
        <f t="shared" si="6"/>
        <v>3201.3120797838073</v>
      </c>
      <c r="H85" s="204">
        <f t="shared" si="7"/>
        <v>-8013.5278727753503</v>
      </c>
      <c r="I85" s="204">
        <f t="shared" si="8"/>
        <v>-3201.3120797838073</v>
      </c>
      <c r="J85" s="213">
        <f t="shared" si="9"/>
        <v>952380.09606236685</v>
      </c>
    </row>
    <row r="86" spans="1:10">
      <c r="A86" s="203">
        <v>73</v>
      </c>
      <c r="B86" s="205">
        <f t="shared" si="11"/>
        <v>44316</v>
      </c>
      <c r="D86" s="192">
        <f t="shared" si="10"/>
        <v>952380.09606236685</v>
      </c>
      <c r="F86" s="192">
        <f t="shared" si="6"/>
        <v>3174.6003202078896</v>
      </c>
      <c r="H86" s="204">
        <f t="shared" si="7"/>
        <v>-8040.2396323512676</v>
      </c>
      <c r="I86" s="204">
        <f t="shared" si="8"/>
        <v>-3174.6003202078896</v>
      </c>
      <c r="J86" s="213">
        <f t="shared" si="9"/>
        <v>944339.85643001553</v>
      </c>
    </row>
    <row r="87" spans="1:10">
      <c r="A87" s="203">
        <v>74</v>
      </c>
      <c r="B87" s="205">
        <f t="shared" si="11"/>
        <v>44347</v>
      </c>
      <c r="D87" s="192">
        <f t="shared" si="10"/>
        <v>944339.85643001553</v>
      </c>
      <c r="F87" s="192">
        <f t="shared" si="6"/>
        <v>3147.7995214333855</v>
      </c>
      <c r="H87" s="204">
        <f t="shared" si="7"/>
        <v>-8067.0404311257716</v>
      </c>
      <c r="I87" s="204">
        <f t="shared" si="8"/>
        <v>-3147.7995214333855</v>
      </c>
      <c r="J87" s="213">
        <f t="shared" si="9"/>
        <v>936272.81599888974</v>
      </c>
    </row>
    <row r="88" spans="1:10">
      <c r="A88" s="203">
        <v>75</v>
      </c>
      <c r="B88" s="205">
        <f t="shared" si="11"/>
        <v>44377</v>
      </c>
      <c r="D88" s="192">
        <f t="shared" si="10"/>
        <v>936272.81599888974</v>
      </c>
      <c r="F88" s="192">
        <f t="shared" si="6"/>
        <v>3120.909386662966</v>
      </c>
      <c r="H88" s="204">
        <f t="shared" si="7"/>
        <v>-8093.9305658961912</v>
      </c>
      <c r="I88" s="204">
        <f t="shared" si="8"/>
        <v>-3120.909386662966</v>
      </c>
      <c r="J88" s="213">
        <f t="shared" si="9"/>
        <v>928178.88543299353</v>
      </c>
    </row>
    <row r="89" spans="1:10">
      <c r="A89" s="203">
        <v>76</v>
      </c>
      <c r="B89" s="205">
        <f t="shared" si="11"/>
        <v>44408</v>
      </c>
      <c r="D89" s="192">
        <f t="shared" si="10"/>
        <v>928178.88543299353</v>
      </c>
      <c r="F89" s="192">
        <f t="shared" si="6"/>
        <v>3093.9296181099785</v>
      </c>
      <c r="H89" s="204">
        <f t="shared" si="7"/>
        <v>-8120.9103344491796</v>
      </c>
      <c r="I89" s="204">
        <f t="shared" si="8"/>
        <v>-3093.9296181099785</v>
      </c>
      <c r="J89" s="213">
        <f t="shared" si="9"/>
        <v>920057.97509854438</v>
      </c>
    </row>
    <row r="90" spans="1:10">
      <c r="A90" s="203">
        <v>77</v>
      </c>
      <c r="B90" s="205">
        <f t="shared" si="11"/>
        <v>44439</v>
      </c>
      <c r="D90" s="192">
        <f t="shared" si="10"/>
        <v>920057.97509854438</v>
      </c>
      <c r="F90" s="192">
        <f t="shared" si="6"/>
        <v>3066.8599169951481</v>
      </c>
      <c r="H90" s="204">
        <f t="shared" si="7"/>
        <v>-8147.9800355640091</v>
      </c>
      <c r="I90" s="204">
        <f t="shared" si="8"/>
        <v>-3066.8599169951481</v>
      </c>
      <c r="J90" s="213">
        <f t="shared" si="9"/>
        <v>911909.99506298034</v>
      </c>
    </row>
    <row r="91" spans="1:10">
      <c r="A91" s="203">
        <v>78</v>
      </c>
      <c r="B91" s="205">
        <f t="shared" si="11"/>
        <v>44469</v>
      </c>
      <c r="D91" s="192">
        <f t="shared" si="10"/>
        <v>911909.99506298034</v>
      </c>
      <c r="F91" s="192">
        <f t="shared" si="6"/>
        <v>3039.699983543268</v>
      </c>
      <c r="H91" s="204">
        <f t="shared" si="7"/>
        <v>-8175.1399690158896</v>
      </c>
      <c r="I91" s="204">
        <f t="shared" si="8"/>
        <v>-3039.699983543268</v>
      </c>
      <c r="J91" s="213">
        <f t="shared" si="9"/>
        <v>903734.85509396449</v>
      </c>
    </row>
    <row r="92" spans="1:10">
      <c r="A92" s="203">
        <v>79</v>
      </c>
      <c r="B92" s="205">
        <f t="shared" si="11"/>
        <v>44500</v>
      </c>
      <c r="D92" s="192">
        <f t="shared" si="10"/>
        <v>903734.85509396449</v>
      </c>
      <c r="F92" s="192">
        <f t="shared" si="6"/>
        <v>3012.449516979882</v>
      </c>
      <c r="H92" s="204">
        <f t="shared" si="7"/>
        <v>-8202.3904355792765</v>
      </c>
      <c r="I92" s="204">
        <f t="shared" si="8"/>
        <v>-3012.449516979882</v>
      </c>
      <c r="J92" s="213">
        <f t="shared" si="9"/>
        <v>895532.46465838526</v>
      </c>
    </row>
    <row r="93" spans="1:10">
      <c r="A93" s="203">
        <v>80</v>
      </c>
      <c r="B93" s="205">
        <f t="shared" si="11"/>
        <v>44530</v>
      </c>
      <c r="D93" s="192">
        <f t="shared" si="10"/>
        <v>895532.46465838526</v>
      </c>
      <c r="F93" s="192">
        <f t="shared" si="6"/>
        <v>2985.108215527951</v>
      </c>
      <c r="H93" s="204">
        <f t="shared" si="7"/>
        <v>-8229.7317370312066</v>
      </c>
      <c r="I93" s="204">
        <f t="shared" si="8"/>
        <v>-2985.108215527951</v>
      </c>
      <c r="J93" s="213">
        <f t="shared" si="9"/>
        <v>887302.73292135401</v>
      </c>
    </row>
    <row r="94" spans="1:10">
      <c r="A94" s="203">
        <v>81</v>
      </c>
      <c r="B94" s="205">
        <f t="shared" si="11"/>
        <v>44561</v>
      </c>
      <c r="D94" s="192">
        <f t="shared" si="10"/>
        <v>887302.73292135401</v>
      </c>
      <c r="F94" s="192">
        <f t="shared" si="6"/>
        <v>2957.6757764045137</v>
      </c>
      <c r="H94" s="204">
        <f t="shared" si="7"/>
        <v>-8257.1641761546434</v>
      </c>
      <c r="I94" s="204">
        <f t="shared" si="8"/>
        <v>-2957.6757764045137</v>
      </c>
      <c r="J94" s="213">
        <f t="shared" si="9"/>
        <v>879045.56874519936</v>
      </c>
    </row>
    <row r="95" spans="1:10">
      <c r="A95" s="203">
        <v>82</v>
      </c>
      <c r="B95" s="205">
        <f t="shared" si="11"/>
        <v>44592</v>
      </c>
      <c r="D95" s="192">
        <f t="shared" si="10"/>
        <v>879045.56874519936</v>
      </c>
      <c r="F95" s="192">
        <f t="shared" si="6"/>
        <v>2930.1518958173315</v>
      </c>
      <c r="H95" s="204">
        <f t="shared" si="7"/>
        <v>-8284.6880567418266</v>
      </c>
      <c r="I95" s="204">
        <f t="shared" si="8"/>
        <v>-2930.1518958173315</v>
      </c>
      <c r="J95" s="213">
        <f t="shared" si="9"/>
        <v>870760.88068845752</v>
      </c>
    </row>
    <row r="96" spans="1:10">
      <c r="A96" s="203">
        <v>83</v>
      </c>
      <c r="B96" s="205">
        <f t="shared" si="11"/>
        <v>44620</v>
      </c>
      <c r="D96" s="192">
        <f t="shared" si="10"/>
        <v>870760.88068845752</v>
      </c>
      <c r="F96" s="192">
        <f t="shared" si="6"/>
        <v>2902.5362689615254</v>
      </c>
      <c r="H96" s="204">
        <f t="shared" si="7"/>
        <v>-8312.3036835976327</v>
      </c>
      <c r="I96" s="204">
        <f t="shared" si="8"/>
        <v>-2902.5362689615254</v>
      </c>
      <c r="J96" s="213">
        <f t="shared" si="9"/>
        <v>862448.57700485992</v>
      </c>
    </row>
    <row r="97" spans="1:10">
      <c r="A97" s="203">
        <v>84</v>
      </c>
      <c r="B97" s="205">
        <f t="shared" si="11"/>
        <v>44651</v>
      </c>
      <c r="D97" s="192">
        <f t="shared" si="10"/>
        <v>862448.57700485992</v>
      </c>
      <c r="F97" s="192">
        <f t="shared" si="6"/>
        <v>2874.8285900162</v>
      </c>
      <c r="H97" s="204">
        <f t="shared" si="7"/>
        <v>-8340.0113625429585</v>
      </c>
      <c r="I97" s="204">
        <f t="shared" si="8"/>
        <v>-2874.8285900162</v>
      </c>
      <c r="J97" s="213">
        <f t="shared" si="9"/>
        <v>854108.56564231694</v>
      </c>
    </row>
    <row r="98" spans="1:10">
      <c r="A98" s="203">
        <v>85</v>
      </c>
      <c r="B98" s="205">
        <f t="shared" si="11"/>
        <v>44681</v>
      </c>
      <c r="D98" s="192">
        <f t="shared" si="10"/>
        <v>854108.56564231694</v>
      </c>
      <c r="F98" s="192">
        <f t="shared" si="6"/>
        <v>2847.0285521410565</v>
      </c>
      <c r="H98" s="204">
        <f t="shared" si="7"/>
        <v>-8367.8114004181007</v>
      </c>
      <c r="I98" s="204">
        <f t="shared" si="8"/>
        <v>-2847.0285521410565</v>
      </c>
      <c r="J98" s="213">
        <f t="shared" si="9"/>
        <v>845740.75424189889</v>
      </c>
    </row>
    <row r="99" spans="1:10">
      <c r="A99" s="203">
        <v>86</v>
      </c>
      <c r="B99" s="205">
        <f t="shared" si="11"/>
        <v>44712</v>
      </c>
      <c r="D99" s="192">
        <f t="shared" si="10"/>
        <v>845740.75424189889</v>
      </c>
      <c r="F99" s="192">
        <f t="shared" si="6"/>
        <v>2819.1358474729964</v>
      </c>
      <c r="H99" s="204">
        <f t="shared" si="7"/>
        <v>-8395.7041050861608</v>
      </c>
      <c r="I99" s="204">
        <f t="shared" si="8"/>
        <v>-2819.1358474729964</v>
      </c>
      <c r="J99" s="213">
        <f t="shared" si="9"/>
        <v>837345.05013681273</v>
      </c>
    </row>
    <row r="100" spans="1:10">
      <c r="A100" s="203">
        <v>87</v>
      </c>
      <c r="B100" s="205">
        <f t="shared" si="11"/>
        <v>44742</v>
      </c>
      <c r="D100" s="192">
        <f t="shared" si="10"/>
        <v>837345.05013681273</v>
      </c>
      <c r="F100" s="192">
        <f t="shared" si="6"/>
        <v>2791.1501671227093</v>
      </c>
      <c r="H100" s="204">
        <f t="shared" si="7"/>
        <v>-8423.6897854364488</v>
      </c>
      <c r="I100" s="204">
        <f t="shared" si="8"/>
        <v>-2791.1501671227093</v>
      </c>
      <c r="J100" s="213">
        <f t="shared" si="9"/>
        <v>828921.36035137624</v>
      </c>
    </row>
    <row r="101" spans="1:10">
      <c r="A101" s="203">
        <v>88</v>
      </c>
      <c r="B101" s="205">
        <f t="shared" si="11"/>
        <v>44773</v>
      </c>
      <c r="D101" s="192">
        <f t="shared" si="10"/>
        <v>828921.36035137624</v>
      </c>
      <c r="F101" s="192">
        <f t="shared" si="6"/>
        <v>2763.0712011712544</v>
      </c>
      <c r="H101" s="204">
        <f t="shared" si="7"/>
        <v>-8451.7687513879027</v>
      </c>
      <c r="I101" s="204">
        <f t="shared" si="8"/>
        <v>-2763.0712011712544</v>
      </c>
      <c r="J101" s="213">
        <f t="shared" si="9"/>
        <v>820469.59159998829</v>
      </c>
    </row>
    <row r="102" spans="1:10" s="214" customFormat="1" ht="13">
      <c r="B102" s="215" t="s">
        <v>470</v>
      </c>
      <c r="D102" s="200"/>
      <c r="E102" s="200"/>
      <c r="F102" s="200"/>
      <c r="G102" s="200"/>
      <c r="H102" s="216">
        <f>SUM(H66:H101)</f>
        <v>-287222.11151126353</v>
      </c>
      <c r="I102" s="216"/>
    </row>
  </sheetData>
  <mergeCells count="4">
    <mergeCell ref="D6:J6"/>
    <mergeCell ref="H7:I7"/>
    <mergeCell ref="D57:J57"/>
    <mergeCell ref="H64:I64"/>
  </mergeCells>
  <printOptions horizontalCentered="1"/>
  <pageMargins left="0.75" right="0.75" top="0.75" bottom="0.75" header="0.5" footer="0.5"/>
  <pageSetup scale="54" fitToWidth="0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F37"/>
  <sheetViews>
    <sheetView zoomScaleNormal="100" workbookViewId="0">
      <selection activeCell="A33" sqref="A33"/>
    </sheetView>
  </sheetViews>
  <sheetFormatPr defaultColWidth="9.1796875" defaultRowHeight="13"/>
  <cols>
    <col min="1" max="1" width="73" style="9" customWidth="1"/>
    <col min="2" max="2" width="14.54296875" style="9" customWidth="1"/>
    <col min="3" max="3" width="4.7265625" style="9" customWidth="1"/>
    <col min="4" max="4" width="13.54296875" style="9" customWidth="1"/>
    <col min="5" max="5" width="4.7265625" style="9" customWidth="1"/>
    <col min="6" max="6" width="13.54296875" style="9" customWidth="1"/>
    <col min="7" max="16384" width="9.1796875" style="9"/>
  </cols>
  <sheetData>
    <row r="1" spans="1:6">
      <c r="A1" s="347" t="s">
        <v>17</v>
      </c>
      <c r="B1" s="347"/>
      <c r="C1" s="347"/>
      <c r="D1" s="347"/>
      <c r="E1" s="347"/>
      <c r="F1" s="347"/>
    </row>
    <row r="2" spans="1:6">
      <c r="A2" s="340" t="s">
        <v>497</v>
      </c>
      <c r="B2" s="340"/>
      <c r="C2" s="340"/>
      <c r="D2" s="340"/>
      <c r="E2" s="340"/>
      <c r="F2" s="340"/>
    </row>
    <row r="3" spans="1:6">
      <c r="A3" s="340" t="s">
        <v>18</v>
      </c>
      <c r="B3" s="340"/>
      <c r="C3" s="340"/>
      <c r="D3" s="340"/>
      <c r="E3" s="340"/>
      <c r="F3" s="340"/>
    </row>
    <row r="4" spans="1:6">
      <c r="A4" s="340" t="s">
        <v>19</v>
      </c>
      <c r="B4" s="340"/>
      <c r="C4" s="340"/>
      <c r="D4" s="340"/>
      <c r="E4" s="340"/>
      <c r="F4" s="340"/>
    </row>
    <row r="5" spans="1:6">
      <c r="A5" s="340" t="s">
        <v>503</v>
      </c>
      <c r="B5" s="340"/>
      <c r="C5" s="340"/>
      <c r="D5" s="340"/>
      <c r="E5" s="340"/>
      <c r="F5" s="340"/>
    </row>
    <row r="6" spans="1:6">
      <c r="A6" s="87"/>
      <c r="B6" s="87"/>
      <c r="C6" s="87"/>
    </row>
    <row r="7" spans="1:6">
      <c r="A7" s="87"/>
      <c r="B7" s="87"/>
      <c r="C7" s="87"/>
    </row>
    <row r="8" spans="1:6" ht="13.5" thickBot="1">
      <c r="A8" s="106" t="s">
        <v>498</v>
      </c>
      <c r="B8" s="106"/>
      <c r="C8" s="106"/>
    </row>
    <row r="9" spans="1:6" ht="13.5" thickBot="1">
      <c r="A9" s="105"/>
      <c r="B9" s="228" t="s">
        <v>500</v>
      </c>
      <c r="C9" s="105"/>
      <c r="D9" s="100"/>
      <c r="E9" s="100"/>
      <c r="F9" s="100"/>
    </row>
    <row r="10" spans="1:6" ht="13.5" thickBot="1">
      <c r="B10" s="229" t="s">
        <v>501</v>
      </c>
      <c r="D10" s="127" t="s">
        <v>55</v>
      </c>
      <c r="E10" s="107"/>
      <c r="F10" s="127" t="s">
        <v>58</v>
      </c>
    </row>
    <row r="11" spans="1:6">
      <c r="D11" s="107"/>
      <c r="E11" s="107"/>
      <c r="F11" s="107"/>
    </row>
    <row r="12" spans="1:6">
      <c r="A12" s="33" t="s">
        <v>499</v>
      </c>
      <c r="B12" s="235">
        <f>SUM(D12:F12)</f>
        <v>1</v>
      </c>
      <c r="C12" s="231"/>
      <c r="D12" s="223">
        <v>0.64839999999999998</v>
      </c>
      <c r="E12" s="232"/>
      <c r="F12" s="223">
        <v>0.35160000000000002</v>
      </c>
    </row>
    <row r="13" spans="1:6">
      <c r="A13" s="33" t="s">
        <v>504</v>
      </c>
      <c r="B13" s="233">
        <v>0.11840000000000001</v>
      </c>
      <c r="C13" s="231"/>
      <c r="D13" s="233">
        <v>0.11840000000000001</v>
      </c>
      <c r="E13" s="233"/>
      <c r="F13" s="233">
        <v>0.11840000000000001</v>
      </c>
    </row>
    <row r="14" spans="1:6">
      <c r="A14" s="33"/>
      <c r="B14" s="33"/>
      <c r="C14" s="33"/>
      <c r="D14" s="222"/>
      <c r="E14" s="220"/>
      <c r="F14" s="222"/>
    </row>
    <row r="15" spans="1:6">
      <c r="A15" s="33"/>
      <c r="B15" s="33"/>
      <c r="C15" s="33"/>
      <c r="D15" s="128"/>
      <c r="E15" s="107"/>
      <c r="F15" s="128"/>
    </row>
    <row r="16" spans="1:6">
      <c r="A16" s="33" t="s">
        <v>502</v>
      </c>
      <c r="B16" s="230">
        <v>-394781</v>
      </c>
      <c r="C16" s="33"/>
      <c r="D16" s="234">
        <f>B16*D12</f>
        <v>-255976.00039999999</v>
      </c>
      <c r="E16" s="107"/>
      <c r="F16" s="234">
        <f>B16*F12</f>
        <v>-138804.99960000001</v>
      </c>
    </row>
    <row r="17" spans="1:6">
      <c r="A17" s="33"/>
      <c r="B17" s="33"/>
      <c r="C17" s="33"/>
      <c r="D17" s="128"/>
      <c r="E17" s="107"/>
      <c r="F17" s="128"/>
    </row>
    <row r="18" spans="1:6">
      <c r="A18" s="33" t="s">
        <v>508</v>
      </c>
      <c r="B18" s="230">
        <f>B16*B13</f>
        <v>-46742.070400000004</v>
      </c>
      <c r="C18" s="33"/>
      <c r="D18" s="234">
        <f>B18*D12</f>
        <v>-30307.558447360003</v>
      </c>
      <c r="E18" s="107"/>
      <c r="F18" s="234">
        <f>B18*F12</f>
        <v>-16434.511952640001</v>
      </c>
    </row>
    <row r="19" spans="1:6">
      <c r="A19" s="33"/>
      <c r="B19" s="33"/>
      <c r="C19" s="33"/>
      <c r="D19" s="128"/>
      <c r="E19" s="107"/>
      <c r="F19" s="128"/>
    </row>
    <row r="20" spans="1:6">
      <c r="A20" s="33"/>
      <c r="B20" s="33"/>
      <c r="C20" s="33"/>
      <c r="D20" s="128"/>
      <c r="E20" s="107"/>
      <c r="F20" s="128"/>
    </row>
    <row r="21" spans="1:6">
      <c r="A21" s="33"/>
      <c r="B21" s="33"/>
      <c r="C21" s="33"/>
      <c r="D21" s="39"/>
      <c r="E21" s="107"/>
      <c r="F21" s="107"/>
    </row>
    <row r="22" spans="1:6">
      <c r="A22" s="33" t="s">
        <v>505</v>
      </c>
      <c r="B22" s="235">
        <f>SUM(D22:F22)</f>
        <v>1</v>
      </c>
      <c r="C22" s="231"/>
      <c r="D22" s="223">
        <v>0.81340000000000001</v>
      </c>
      <c r="E22" s="232"/>
      <c r="F22" s="223">
        <v>0.18659999999999999</v>
      </c>
    </row>
    <row r="23" spans="1:6">
      <c r="A23" s="33" t="s">
        <v>506</v>
      </c>
      <c r="B23" s="233">
        <v>0.11840000000000001</v>
      </c>
      <c r="C23" s="231"/>
      <c r="D23" s="233">
        <v>0.11840000000000001</v>
      </c>
      <c r="E23" s="233"/>
      <c r="F23" s="233">
        <v>0.11840000000000001</v>
      </c>
    </row>
    <row r="24" spans="1:6">
      <c r="A24" s="33"/>
      <c r="B24" s="33"/>
      <c r="C24" s="33"/>
      <c r="D24" s="222"/>
      <c r="E24" s="220"/>
      <c r="F24" s="222"/>
    </row>
    <row r="25" spans="1:6">
      <c r="A25" s="33"/>
      <c r="B25" s="33"/>
      <c r="C25" s="33"/>
      <c r="D25" s="128"/>
      <c r="E25" s="107"/>
      <c r="F25" s="128"/>
    </row>
    <row r="26" spans="1:6">
      <c r="A26" s="33" t="s">
        <v>507</v>
      </c>
      <c r="B26" s="230">
        <v>-537053</v>
      </c>
      <c r="C26" s="33"/>
      <c r="D26" s="234">
        <f>B26*D22</f>
        <v>-436838.91019999998</v>
      </c>
      <c r="E26" s="107"/>
      <c r="F26" s="234">
        <f>B26*F22</f>
        <v>-100214.08979999999</v>
      </c>
    </row>
    <row r="27" spans="1:6">
      <c r="A27" s="33"/>
      <c r="B27" s="33"/>
      <c r="C27" s="33"/>
      <c r="D27" s="128"/>
      <c r="E27" s="107"/>
      <c r="F27" s="128"/>
    </row>
    <row r="28" spans="1:6">
      <c r="A28" s="33" t="s">
        <v>509</v>
      </c>
      <c r="B28" s="230">
        <f>B26*B23</f>
        <v>-63587.075199999999</v>
      </c>
      <c r="C28" s="33"/>
      <c r="D28" s="234">
        <f>B28*D22</f>
        <v>-51721.726967679999</v>
      </c>
      <c r="E28" s="107"/>
      <c r="F28" s="234">
        <f>B28*F22</f>
        <v>-11865.348232319999</v>
      </c>
    </row>
    <row r="32" spans="1:6">
      <c r="A32" s="33" t="s">
        <v>511</v>
      </c>
      <c r="B32" s="236">
        <f>B16+B18+B26+B28</f>
        <v>-1042163.1456</v>
      </c>
      <c r="D32" s="236">
        <f>D16+D18+D26+D28</f>
        <v>-774844.19601503992</v>
      </c>
      <c r="F32" s="236">
        <f>F16+F18+F26+F28</f>
        <v>-267318.94958496001</v>
      </c>
    </row>
    <row r="34" spans="1:6">
      <c r="A34" s="123" t="s">
        <v>440</v>
      </c>
      <c r="B34" s="123"/>
      <c r="C34" s="103"/>
      <c r="D34" s="180">
        <f>'Gross Rev Conversion Factor'!D27</f>
        <v>1.0071507704703393</v>
      </c>
      <c r="F34" s="180">
        <f>'Gross Rev Conversion Factor'!H27</f>
        <v>0.99034102745845309</v>
      </c>
    </row>
    <row r="35" spans="1:6">
      <c r="A35" s="33"/>
      <c r="B35" s="33"/>
      <c r="C35" s="128"/>
      <c r="D35" s="237"/>
      <c r="E35" s="238"/>
      <c r="F35" s="237"/>
    </row>
    <row r="36" spans="1:6" ht="13.5" thickBot="1">
      <c r="A36" s="33" t="s">
        <v>510</v>
      </c>
      <c r="B36" s="33"/>
      <c r="C36" s="128"/>
      <c r="D36" s="239">
        <f>D32*D34</f>
        <v>-780384.92901101802</v>
      </c>
      <c r="E36" s="238"/>
      <c r="F36" s="239">
        <f>F32*F34</f>
        <v>-264736.92319108371</v>
      </c>
    </row>
    <row r="37" spans="1:6" ht="13.5" thickTop="1"/>
  </sheetData>
  <mergeCells count="5">
    <mergeCell ref="A1:F1"/>
    <mergeCell ref="A2:F2"/>
    <mergeCell ref="A3:F3"/>
    <mergeCell ref="A4:F4"/>
    <mergeCell ref="A5:F5"/>
  </mergeCells>
  <printOptions horizontalCentered="1"/>
  <pageMargins left="0.75" right="0.75" top="1" bottom="1" header="0.5" footer="0.5"/>
  <pageSetup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Z74"/>
  <sheetViews>
    <sheetView topLeftCell="A34" zoomScaleNormal="100" workbookViewId="0">
      <selection activeCell="J17" sqref="J17"/>
    </sheetView>
  </sheetViews>
  <sheetFormatPr defaultRowHeight="12.5"/>
  <cols>
    <col min="1" max="1" width="5.81640625" customWidth="1"/>
    <col min="2" max="2" width="17.1796875" customWidth="1"/>
    <col min="3" max="3" width="12.1796875" customWidth="1"/>
    <col min="4" max="4" width="12.7265625" customWidth="1"/>
    <col min="5" max="5" width="12.1796875" customWidth="1"/>
    <col min="6" max="8" width="11.7265625" customWidth="1"/>
    <col min="9" max="9" width="13.453125" customWidth="1"/>
    <col min="10" max="10" width="17.26953125" customWidth="1"/>
    <col min="11" max="11" width="6.81640625" customWidth="1"/>
    <col min="12" max="12" width="20.54296875" customWidth="1"/>
    <col min="13" max="13" width="11.54296875" customWidth="1"/>
    <col min="14" max="14" width="10.81640625" customWidth="1"/>
    <col min="15" max="15" width="10.453125" customWidth="1"/>
    <col min="17" max="18" width="10.54296875" customWidth="1"/>
    <col min="19" max="19" width="12.1796875" customWidth="1"/>
  </cols>
  <sheetData>
    <row r="1" spans="1:19" ht="13">
      <c r="A1" s="73" t="s">
        <v>17</v>
      </c>
      <c r="B1" s="75"/>
      <c r="C1" s="75"/>
      <c r="D1" s="75"/>
      <c r="E1" s="75"/>
      <c r="F1" s="75"/>
      <c r="G1" s="75"/>
      <c r="H1" s="75"/>
      <c r="I1" s="75"/>
    </row>
    <row r="2" spans="1:19" ht="13">
      <c r="A2" s="76" t="s">
        <v>44</v>
      </c>
      <c r="B2" s="76"/>
      <c r="C2" s="76"/>
      <c r="D2" s="76"/>
      <c r="E2" s="76"/>
      <c r="F2" s="76"/>
      <c r="G2" s="76"/>
      <c r="H2" s="76"/>
      <c r="I2" s="76"/>
    </row>
    <row r="3" spans="1:19" ht="13">
      <c r="A3" s="74" t="s">
        <v>18</v>
      </c>
      <c r="B3" s="76"/>
      <c r="C3" s="76"/>
      <c r="D3" s="76"/>
      <c r="E3" s="76"/>
      <c r="F3" s="76"/>
      <c r="G3" s="76"/>
      <c r="H3" s="76"/>
      <c r="I3" s="76"/>
    </row>
    <row r="4" spans="1:19" ht="13">
      <c r="A4" s="74" t="s">
        <v>19</v>
      </c>
      <c r="B4" s="76"/>
      <c r="C4" s="76"/>
      <c r="D4" s="76"/>
      <c r="E4" s="76"/>
      <c r="F4" s="76"/>
      <c r="G4" s="76"/>
      <c r="H4" s="76"/>
      <c r="I4" s="76"/>
    </row>
    <row r="5" spans="1:19" ht="13">
      <c r="A5" s="76" t="s">
        <v>23</v>
      </c>
      <c r="B5" s="76"/>
      <c r="C5" s="76"/>
      <c r="D5" s="76"/>
      <c r="E5" s="76"/>
      <c r="F5" s="76"/>
      <c r="G5" s="76"/>
      <c r="H5" s="76"/>
      <c r="I5" s="76"/>
      <c r="J5" s="9"/>
    </row>
    <row r="6" spans="1:19" ht="13.5" thickBot="1">
      <c r="A6" s="76"/>
      <c r="B6" s="76"/>
      <c r="C6" s="76"/>
      <c r="D6" s="76"/>
      <c r="E6" s="76"/>
      <c r="F6" s="76"/>
      <c r="G6" s="76"/>
      <c r="H6" s="76"/>
      <c r="I6" s="76"/>
      <c r="J6" s="9"/>
    </row>
    <row r="7" spans="1:19" ht="13.5" thickBot="1">
      <c r="A7" s="341" t="s">
        <v>55</v>
      </c>
      <c r="B7" s="342"/>
      <c r="C7" s="342"/>
      <c r="D7" s="342"/>
      <c r="E7" s="342"/>
      <c r="F7" s="342"/>
      <c r="G7" s="342"/>
      <c r="H7" s="342"/>
      <c r="I7" s="343"/>
      <c r="J7" s="9"/>
      <c r="K7" s="341" t="s">
        <v>58</v>
      </c>
      <c r="L7" s="342"/>
      <c r="M7" s="342"/>
      <c r="N7" s="342"/>
      <c r="O7" s="342"/>
      <c r="P7" s="342"/>
      <c r="Q7" s="342"/>
      <c r="R7" s="342"/>
      <c r="S7" s="343"/>
    </row>
    <row r="8" spans="1:19">
      <c r="I8" s="14"/>
      <c r="S8" s="14"/>
    </row>
    <row r="9" spans="1:19" ht="13">
      <c r="A9" s="1" t="s">
        <v>24</v>
      </c>
      <c r="K9" s="1" t="s">
        <v>24</v>
      </c>
    </row>
    <row r="10" spans="1:19" ht="13">
      <c r="A10" s="2"/>
      <c r="B10" s="3"/>
      <c r="C10" s="3"/>
      <c r="D10" s="3"/>
      <c r="E10" s="3"/>
      <c r="F10" s="3"/>
      <c r="G10" s="7"/>
      <c r="H10" s="3"/>
      <c r="I10" s="3"/>
      <c r="J10" s="3"/>
      <c r="K10" s="2"/>
      <c r="L10" s="3"/>
      <c r="M10" s="3"/>
      <c r="N10" s="3"/>
      <c r="O10" s="3"/>
      <c r="P10" s="3"/>
      <c r="Q10" s="7"/>
      <c r="R10" s="3"/>
      <c r="S10" s="3"/>
    </row>
    <row r="11" spans="1:19" ht="13">
      <c r="A11" s="2"/>
      <c r="B11" s="3"/>
      <c r="C11" s="3"/>
      <c r="D11" s="3"/>
      <c r="E11" s="12" t="s">
        <v>2</v>
      </c>
      <c r="F11" s="7" t="s">
        <v>2</v>
      </c>
      <c r="G11" s="7" t="s">
        <v>4</v>
      </c>
      <c r="H11" s="7" t="s">
        <v>6</v>
      </c>
      <c r="I11" s="7" t="s">
        <v>8</v>
      </c>
      <c r="J11" s="3"/>
      <c r="K11" s="2"/>
      <c r="L11" s="3"/>
      <c r="M11" s="3"/>
      <c r="N11" s="3"/>
      <c r="O11" s="12" t="s">
        <v>2</v>
      </c>
      <c r="P11" s="7" t="s">
        <v>2</v>
      </c>
      <c r="Q11" s="7" t="s">
        <v>4</v>
      </c>
      <c r="R11" s="7" t="s">
        <v>6</v>
      </c>
      <c r="S11" s="7" t="s">
        <v>8</v>
      </c>
    </row>
    <row r="12" spans="1:19" ht="13">
      <c r="A12" s="2"/>
      <c r="B12" s="3"/>
      <c r="C12" s="3"/>
      <c r="D12" s="3"/>
      <c r="E12" s="23" t="s">
        <v>12</v>
      </c>
      <c r="F12" s="23" t="s">
        <v>3</v>
      </c>
      <c r="G12" s="23" t="s">
        <v>5</v>
      </c>
      <c r="H12" s="23" t="s">
        <v>7</v>
      </c>
      <c r="I12" s="24" t="s">
        <v>11</v>
      </c>
      <c r="J12" s="3"/>
      <c r="K12" s="2"/>
      <c r="L12" s="3"/>
      <c r="M12" s="3"/>
      <c r="N12" s="3"/>
      <c r="O12" s="23" t="s">
        <v>12</v>
      </c>
      <c r="P12" s="23" t="s">
        <v>3</v>
      </c>
      <c r="Q12" s="23" t="s">
        <v>5</v>
      </c>
      <c r="R12" s="23" t="s">
        <v>7</v>
      </c>
      <c r="S12" s="24" t="s">
        <v>11</v>
      </c>
    </row>
    <row r="13" spans="1:19">
      <c r="B13" s="3"/>
      <c r="C13" s="3"/>
      <c r="D13" s="3"/>
      <c r="E13" s="3"/>
      <c r="F13" s="3"/>
      <c r="G13" s="3"/>
      <c r="H13" s="3"/>
      <c r="I13" s="3"/>
      <c r="J13" s="3"/>
      <c r="L13" s="3"/>
      <c r="M13" s="3"/>
      <c r="N13" s="3"/>
      <c r="O13" s="3"/>
      <c r="P13" s="3"/>
      <c r="Q13" s="3"/>
      <c r="R13" s="3"/>
      <c r="S13" s="3"/>
    </row>
    <row r="14" spans="1:19">
      <c r="B14" s="3" t="s">
        <v>10</v>
      </c>
      <c r="C14" s="3"/>
      <c r="D14" s="3"/>
      <c r="E14" s="77">
        <v>0</v>
      </c>
      <c r="F14" s="18">
        <f>E14/$E$19</f>
        <v>0</v>
      </c>
      <c r="G14" s="64">
        <v>0</v>
      </c>
      <c r="H14" s="18">
        <f>F14*G14</f>
        <v>0</v>
      </c>
      <c r="I14" s="78">
        <f>ROUND(+H14*'Gross Rev Conversion Factor'!$D$27,4)</f>
        <v>0</v>
      </c>
      <c r="J14" s="3"/>
      <c r="L14" s="3" t="s">
        <v>10</v>
      </c>
      <c r="M14" s="3"/>
      <c r="N14" s="3"/>
      <c r="O14" s="77">
        <v>0</v>
      </c>
      <c r="P14" s="18">
        <f>O14/$O$19</f>
        <v>0</v>
      </c>
      <c r="Q14" s="242">
        <v>0</v>
      </c>
      <c r="R14" s="18">
        <f>P14*Q14</f>
        <v>0</v>
      </c>
      <c r="S14" s="78">
        <f>ROUND(+R14*'Gross Rev Conversion Factor'!$D$27,4)</f>
        <v>0</v>
      </c>
    </row>
    <row r="15" spans="1:19">
      <c r="B15" s="3" t="s">
        <v>0</v>
      </c>
      <c r="C15" s="3"/>
      <c r="D15" s="3"/>
      <c r="E15" s="70">
        <v>400.97322700000001</v>
      </c>
      <c r="F15" s="18">
        <f t="shared" ref="F15:F17" si="0">E15/$E$19</f>
        <v>0.47796974224959859</v>
      </c>
      <c r="G15" s="64">
        <v>4.82E-2</v>
      </c>
      <c r="H15" s="27">
        <f t="shared" ref="H15:H17" si="1">F15*G15</f>
        <v>2.3038141576430651E-2</v>
      </c>
      <c r="I15" s="78">
        <f>ROUND(+H15*'Gross Rev Conversion Factor'!$D$27,4)</f>
        <v>2.3199999999999998E-2</v>
      </c>
      <c r="J15" s="3"/>
      <c r="L15" s="3" t="s">
        <v>0</v>
      </c>
      <c r="M15" s="3"/>
      <c r="N15" s="3"/>
      <c r="O15" s="70">
        <v>400.97322700000001</v>
      </c>
      <c r="P15" s="18">
        <f t="shared" ref="P15:P17" si="2">O15/$O$19</f>
        <v>0.47796974224959859</v>
      </c>
      <c r="Q15" s="64">
        <v>4.82E-2</v>
      </c>
      <c r="R15" s="27">
        <f t="shared" ref="R15:R17" si="3">P15*Q15</f>
        <v>2.3038141576430651E-2</v>
      </c>
      <c r="S15" s="78">
        <f>ROUND(+R15*'Gross Rev Conversion Factor'!$D$27,4)</f>
        <v>2.3199999999999998E-2</v>
      </c>
    </row>
    <row r="16" spans="1:19">
      <c r="B16" s="33" t="s">
        <v>25</v>
      </c>
      <c r="C16" s="33"/>
      <c r="D16" s="33"/>
      <c r="E16" s="70">
        <v>0</v>
      </c>
      <c r="F16" s="18">
        <f t="shared" si="0"/>
        <v>0</v>
      </c>
      <c r="G16" s="64">
        <v>0</v>
      </c>
      <c r="H16" s="27">
        <f t="shared" si="1"/>
        <v>0</v>
      </c>
      <c r="I16" s="78">
        <f>ROUND(+H16*'Gross Rev Conversion Factor'!$B$27,4)</f>
        <v>0</v>
      </c>
      <c r="J16" s="33" t="s">
        <v>597</v>
      </c>
      <c r="L16" s="33" t="s">
        <v>25</v>
      </c>
      <c r="M16" s="33"/>
      <c r="N16" s="33"/>
      <c r="O16" s="70">
        <v>0</v>
      </c>
      <c r="P16" s="18">
        <f t="shared" si="2"/>
        <v>0</v>
      </c>
      <c r="Q16" s="64">
        <f>Q2</f>
        <v>0</v>
      </c>
      <c r="R16" s="27">
        <f t="shared" si="3"/>
        <v>0</v>
      </c>
      <c r="S16" s="78">
        <f>ROUND(+R16*'Gross Rev Conversion Factor'!$B$27,4)</f>
        <v>0</v>
      </c>
    </row>
    <row r="17" spans="1:26">
      <c r="B17" s="3" t="s">
        <v>1</v>
      </c>
      <c r="C17" s="3"/>
      <c r="D17" s="3"/>
      <c r="E17" s="71">
        <v>437.93599999999998</v>
      </c>
      <c r="F17" s="25">
        <f t="shared" si="0"/>
        <v>0.52203025775040135</v>
      </c>
      <c r="G17" s="25">
        <v>0.105</v>
      </c>
      <c r="H17" s="25">
        <f t="shared" si="1"/>
        <v>5.4813177063792143E-2</v>
      </c>
      <c r="I17" s="115">
        <f>ROUND(+H17*'Gross Rev Conversion Factor'!$B$27,4)</f>
        <v>7.4700000000000003E-2</v>
      </c>
      <c r="J17" s="78">
        <f>G17*'Gross Rev Conversion Factor'!B27</f>
        <v>0.14306060838414569</v>
      </c>
      <c r="L17" s="3" t="s">
        <v>1</v>
      </c>
      <c r="M17" s="3"/>
      <c r="N17" s="3"/>
      <c r="O17" s="71">
        <v>437.93599999999998</v>
      </c>
      <c r="P17" s="25">
        <f t="shared" si="2"/>
        <v>0.52203025775040135</v>
      </c>
      <c r="Q17" s="25">
        <v>0.1075</v>
      </c>
      <c r="R17" s="25">
        <f t="shared" si="3"/>
        <v>5.6118252708168143E-2</v>
      </c>
      <c r="S17" s="115">
        <f>ROUND(+R17*'Gross Rev Conversion Factor'!$B$27,4)</f>
        <v>7.6499999999999999E-2</v>
      </c>
    </row>
    <row r="18" spans="1:26">
      <c r="B18" s="3"/>
      <c r="C18" s="3"/>
      <c r="D18" s="3"/>
      <c r="E18" s="70"/>
      <c r="F18" s="18"/>
      <c r="G18" s="18"/>
      <c r="H18" s="18"/>
      <c r="I18" s="18"/>
      <c r="J18" s="3"/>
      <c r="L18" s="3"/>
      <c r="M18" s="3"/>
      <c r="N18" s="3"/>
      <c r="O18" s="70"/>
      <c r="P18" s="18"/>
      <c r="Q18" s="18"/>
      <c r="R18" s="18"/>
      <c r="S18" s="18"/>
    </row>
    <row r="19" spans="1:26" ht="13" thickBot="1">
      <c r="B19" s="5" t="s">
        <v>9</v>
      </c>
      <c r="C19" s="5"/>
      <c r="D19" s="5"/>
      <c r="E19" s="72">
        <f>SUM(E14:E17)</f>
        <v>838.90922699999999</v>
      </c>
      <c r="F19" s="82">
        <f>SUM(F14:F17)</f>
        <v>1</v>
      </c>
      <c r="G19" s="27"/>
      <c r="H19" s="26">
        <f>SUM(H14:H17)</f>
        <v>7.7851318640222794E-2</v>
      </c>
      <c r="I19" s="26">
        <f>SUM(I14:I17)</f>
        <v>9.7900000000000001E-2</v>
      </c>
      <c r="J19" s="3"/>
      <c r="L19" s="5" t="s">
        <v>9</v>
      </c>
      <c r="M19" s="5"/>
      <c r="N19" s="5"/>
      <c r="O19" s="72">
        <f>SUM(O14:O17)</f>
        <v>838.90922699999999</v>
      </c>
      <c r="P19" s="82">
        <f>SUM(P14:P17)</f>
        <v>1</v>
      </c>
      <c r="Q19" s="27"/>
      <c r="R19" s="26">
        <f>SUM(R14:R17)</f>
        <v>7.9156394284598794E-2</v>
      </c>
      <c r="S19" s="26">
        <f>SUM(S14:S17)</f>
        <v>9.9699999999999997E-2</v>
      </c>
    </row>
    <row r="20" spans="1:26" ht="13" thickTop="1">
      <c r="B20" s="5"/>
      <c r="C20" s="276"/>
      <c r="D20" s="276"/>
      <c r="E20" s="35"/>
      <c r="F20" s="27"/>
      <c r="G20" s="27"/>
      <c r="H20" s="27"/>
      <c r="I20" s="27"/>
      <c r="J20" s="17"/>
      <c r="K20" s="11"/>
      <c r="L20" s="276"/>
      <c r="M20" s="276"/>
      <c r="N20" s="276"/>
      <c r="O20" s="35"/>
      <c r="P20" s="27"/>
      <c r="Q20" s="27"/>
      <c r="R20" s="27"/>
      <c r="S20" s="27"/>
      <c r="T20" s="11"/>
      <c r="U20" s="11"/>
      <c r="V20" s="11"/>
      <c r="W20" s="11"/>
      <c r="X20" s="11"/>
      <c r="Y20" s="11"/>
      <c r="Z20" s="11"/>
    </row>
    <row r="21" spans="1:26">
      <c r="B21" s="5"/>
      <c r="C21" s="276"/>
      <c r="D21" s="276"/>
      <c r="E21" s="35"/>
      <c r="F21" s="27"/>
      <c r="G21" s="27"/>
      <c r="H21" s="27"/>
      <c r="I21" s="27"/>
      <c r="J21" s="17"/>
      <c r="K21" s="11"/>
      <c r="L21" s="276"/>
      <c r="M21" s="276"/>
      <c r="N21" s="276"/>
      <c r="O21" s="35"/>
      <c r="P21" s="27"/>
      <c r="Q21" s="27"/>
      <c r="R21" s="27"/>
      <c r="S21" s="27"/>
      <c r="T21" s="11"/>
      <c r="U21" s="11"/>
      <c r="V21" s="11"/>
      <c r="W21" s="11"/>
      <c r="X21" s="11"/>
      <c r="Y21" s="11"/>
      <c r="Z21" s="11"/>
    </row>
    <row r="22" spans="1:26" ht="13">
      <c r="A22" s="1" t="s">
        <v>576</v>
      </c>
      <c r="C22" s="11"/>
      <c r="D22" s="11"/>
      <c r="E22" s="11"/>
      <c r="F22" s="11"/>
      <c r="G22" s="11"/>
      <c r="H22" s="277"/>
      <c r="I22" s="63"/>
      <c r="J22" s="17"/>
      <c r="K22" s="278" t="s">
        <v>576</v>
      </c>
      <c r="L22" s="11"/>
      <c r="M22" s="11"/>
      <c r="N22" s="11"/>
      <c r="O22" s="11"/>
      <c r="P22" s="11"/>
      <c r="Q22" s="11"/>
      <c r="R22" s="277"/>
      <c r="S22" s="63"/>
      <c r="T22" s="11"/>
      <c r="U22" s="11"/>
      <c r="V22" s="11"/>
      <c r="W22" s="11"/>
      <c r="X22" s="11"/>
      <c r="Y22" s="11"/>
      <c r="Z22" s="11"/>
    </row>
    <row r="23" spans="1:26" ht="13">
      <c r="A23" s="1"/>
      <c r="C23" s="11"/>
      <c r="D23" s="11"/>
      <c r="E23" s="11"/>
      <c r="F23" s="11"/>
      <c r="G23" s="11"/>
      <c r="H23" s="277"/>
      <c r="I23" s="63"/>
      <c r="J23" s="17"/>
      <c r="K23" s="278"/>
      <c r="L23" s="11"/>
      <c r="M23" s="11"/>
      <c r="N23" s="11"/>
      <c r="O23" s="11"/>
      <c r="P23" s="11"/>
      <c r="Q23" s="11"/>
      <c r="R23" s="277"/>
      <c r="S23" s="63"/>
      <c r="T23" s="11"/>
      <c r="U23" s="11"/>
      <c r="V23" s="11"/>
      <c r="W23" s="11"/>
      <c r="X23" s="11"/>
      <c r="Y23" s="11"/>
      <c r="Z23" s="11"/>
    </row>
    <row r="24" spans="1:26" ht="13">
      <c r="A24" s="2"/>
      <c r="B24" s="3"/>
      <c r="C24" s="31" t="s">
        <v>2</v>
      </c>
      <c r="D24" s="17"/>
      <c r="E24" s="109" t="s">
        <v>54</v>
      </c>
      <c r="F24" s="17"/>
      <c r="G24" s="21"/>
      <c r="H24" s="18"/>
      <c r="I24" s="18"/>
      <c r="J24" s="17"/>
      <c r="K24" s="20"/>
      <c r="L24" s="17"/>
      <c r="M24" s="31" t="s">
        <v>2</v>
      </c>
      <c r="N24" s="17"/>
      <c r="O24" s="109" t="s">
        <v>54</v>
      </c>
      <c r="P24" s="17"/>
      <c r="Q24" s="21"/>
      <c r="R24" s="18"/>
      <c r="S24" s="18"/>
      <c r="T24" s="11"/>
      <c r="U24" s="11"/>
      <c r="V24" s="11"/>
      <c r="W24" s="11"/>
      <c r="X24" s="11"/>
      <c r="Y24" s="11"/>
      <c r="Z24" s="11"/>
    </row>
    <row r="25" spans="1:26" ht="13">
      <c r="A25" s="2"/>
      <c r="B25" s="10"/>
      <c r="C25" s="31" t="s">
        <v>12</v>
      </c>
      <c r="D25" s="91" t="s">
        <v>2</v>
      </c>
      <c r="E25" s="31" t="s">
        <v>2</v>
      </c>
      <c r="F25" s="21" t="s">
        <v>2</v>
      </c>
      <c r="G25" s="21" t="s">
        <v>4</v>
      </c>
      <c r="H25" s="21" t="s">
        <v>6</v>
      </c>
      <c r="I25" s="21" t="s">
        <v>8</v>
      </c>
      <c r="J25" s="17"/>
      <c r="K25" s="20"/>
      <c r="L25" s="10"/>
      <c r="M25" s="31" t="s">
        <v>12</v>
      </c>
      <c r="N25" s="91" t="s">
        <v>2</v>
      </c>
      <c r="O25" s="31" t="s">
        <v>2</v>
      </c>
      <c r="P25" s="21" t="s">
        <v>2</v>
      </c>
      <c r="Q25" s="21" t="s">
        <v>4</v>
      </c>
      <c r="R25" s="21" t="s">
        <v>6</v>
      </c>
      <c r="S25" s="21" t="s">
        <v>8</v>
      </c>
      <c r="T25" s="11"/>
      <c r="U25" s="11"/>
      <c r="V25" s="11"/>
      <c r="W25" s="11"/>
      <c r="X25" s="11"/>
      <c r="Y25" s="11"/>
      <c r="Z25" s="11"/>
    </row>
    <row r="26" spans="1:26" ht="13">
      <c r="A26" s="2"/>
      <c r="B26" s="3"/>
      <c r="C26" s="40" t="s">
        <v>52</v>
      </c>
      <c r="D26" s="40" t="s">
        <v>53</v>
      </c>
      <c r="E26" s="32" t="s">
        <v>12</v>
      </c>
      <c r="F26" s="32" t="s">
        <v>3</v>
      </c>
      <c r="G26" s="32" t="s">
        <v>5</v>
      </c>
      <c r="H26" s="32" t="s">
        <v>7</v>
      </c>
      <c r="I26" s="41" t="s">
        <v>11</v>
      </c>
      <c r="J26" s="17"/>
      <c r="K26" s="20"/>
      <c r="L26" s="17"/>
      <c r="M26" s="40" t="s">
        <v>52</v>
      </c>
      <c r="N26" s="40" t="s">
        <v>53</v>
      </c>
      <c r="O26" s="32" t="s">
        <v>12</v>
      </c>
      <c r="P26" s="32" t="s">
        <v>3</v>
      </c>
      <c r="Q26" s="32" t="s">
        <v>5</v>
      </c>
      <c r="R26" s="32" t="s">
        <v>7</v>
      </c>
      <c r="S26" s="41" t="s">
        <v>11</v>
      </c>
      <c r="T26" s="11"/>
      <c r="U26" s="11"/>
      <c r="V26" s="11"/>
      <c r="W26" s="11"/>
      <c r="X26" s="11"/>
      <c r="Y26" s="11"/>
      <c r="Z26" s="11"/>
    </row>
    <row r="27" spans="1:26">
      <c r="B27" s="3"/>
      <c r="C27" s="17"/>
      <c r="D27" s="17"/>
      <c r="E27" s="17"/>
      <c r="F27" s="17"/>
      <c r="G27" s="17"/>
      <c r="H27" s="17"/>
      <c r="I27" s="17"/>
      <c r="J27" s="17"/>
      <c r="K27" s="11"/>
      <c r="L27" s="17"/>
      <c r="M27" s="17"/>
      <c r="N27" s="17"/>
      <c r="O27" s="17"/>
      <c r="P27" s="17"/>
      <c r="Q27" s="17"/>
      <c r="R27" s="17"/>
      <c r="S27" s="17"/>
      <c r="T27" s="11"/>
      <c r="U27" s="11"/>
      <c r="V27" s="11"/>
      <c r="W27" s="11"/>
      <c r="X27" s="11"/>
      <c r="Y27" s="11"/>
      <c r="Z27" s="11"/>
    </row>
    <row r="28" spans="1:26">
      <c r="B28" s="3" t="s">
        <v>10</v>
      </c>
      <c r="C28" s="77">
        <v>0</v>
      </c>
      <c r="D28" s="68">
        <f>838.909*0.02</f>
        <v>16.778179999999999</v>
      </c>
      <c r="E28" s="77">
        <f>C28++D28</f>
        <v>16.778179999999999</v>
      </c>
      <c r="F28" s="18">
        <f>E28/$E$33</f>
        <v>1.9999994588210675E-2</v>
      </c>
      <c r="G28" s="242">
        <v>0.02</v>
      </c>
      <c r="H28" s="18">
        <f>F28*G28</f>
        <v>3.9999989176421353E-4</v>
      </c>
      <c r="I28" s="78">
        <f>ROUND(+H28*'Gross Rev Conversion Factor'!$D$27,4)</f>
        <v>4.0000000000000002E-4</v>
      </c>
      <c r="J28" s="17"/>
      <c r="K28" s="11"/>
      <c r="L28" s="17" t="s">
        <v>10</v>
      </c>
      <c r="M28" s="77">
        <v>0</v>
      </c>
      <c r="N28" s="68">
        <f>838.909*0.02</f>
        <v>16.778179999999999</v>
      </c>
      <c r="O28" s="77">
        <f>M28++N28</f>
        <v>16.778179999999999</v>
      </c>
      <c r="P28" s="18">
        <f>O28/$O$33</f>
        <v>1.9999994588210675E-2</v>
      </c>
      <c r="Q28" s="242">
        <v>0.02</v>
      </c>
      <c r="R28" s="18">
        <f>P28*Q28</f>
        <v>3.9999989176421353E-4</v>
      </c>
      <c r="S28" s="78">
        <f>ROUND(+R28*'Gross Rev Conversion Factor'!$D$27,4)</f>
        <v>4.0000000000000002E-4</v>
      </c>
      <c r="T28" s="11"/>
      <c r="U28" s="11"/>
      <c r="V28" s="11"/>
      <c r="W28" s="11"/>
      <c r="X28" s="11"/>
      <c r="Y28" s="11"/>
      <c r="Z28" s="11"/>
    </row>
    <row r="29" spans="1:26">
      <c r="B29" s="3" t="s">
        <v>0</v>
      </c>
      <c r="C29" s="67">
        <v>400.97322700000001</v>
      </c>
      <c r="D29" s="68">
        <f>-D28*(C29/(C29+C31))</f>
        <v>-8.0194623700173704</v>
      </c>
      <c r="E29" s="92">
        <f t="shared" ref="E29:E31" si="4">C29++D29</f>
        <v>392.95376462998263</v>
      </c>
      <c r="F29" s="18">
        <f t="shared" ref="F29:F31" si="5">E29/$E$33</f>
        <v>0.46841034999127817</v>
      </c>
      <c r="G29" s="242">
        <f>G15</f>
        <v>4.82E-2</v>
      </c>
      <c r="H29" s="27">
        <f t="shared" ref="H29:H31" si="6">F29*G29</f>
        <v>2.2577378869579608E-2</v>
      </c>
      <c r="I29" s="78">
        <f>ROUND(+H29*'Gross Rev Conversion Factor'!$D$27,4)</f>
        <v>2.2700000000000001E-2</v>
      </c>
      <c r="J29" s="17"/>
      <c r="K29" s="11"/>
      <c r="L29" s="17" t="s">
        <v>0</v>
      </c>
      <c r="M29" s="67">
        <v>400.97322700000001</v>
      </c>
      <c r="N29" s="68">
        <f>-N28*(M29/(M29+M31))</f>
        <v>-8.0194623700173704</v>
      </c>
      <c r="O29" s="92">
        <f t="shared" ref="O29:O31" si="7">M29++N29</f>
        <v>392.95376462998263</v>
      </c>
      <c r="P29" s="18">
        <f t="shared" ref="P29:P31" si="8">O29/$O$33</f>
        <v>0.46841034999127817</v>
      </c>
      <c r="Q29" s="242">
        <f>Q15</f>
        <v>4.82E-2</v>
      </c>
      <c r="R29" s="27">
        <f t="shared" ref="R29:R31" si="9">P29*Q29</f>
        <v>2.2577378869579608E-2</v>
      </c>
      <c r="S29" s="78">
        <f>ROUND(+R29*'Gross Rev Conversion Factor'!$D$27,4)</f>
        <v>2.2700000000000001E-2</v>
      </c>
      <c r="T29" s="11"/>
      <c r="U29" s="11"/>
      <c r="V29" s="11"/>
      <c r="W29" s="11"/>
      <c r="X29" s="11"/>
      <c r="Y29" s="11"/>
      <c r="Z29" s="11"/>
    </row>
    <row r="30" spans="1:26">
      <c r="B30" s="33" t="s">
        <v>25</v>
      </c>
      <c r="C30" s="67">
        <v>0</v>
      </c>
      <c r="D30" s="269"/>
      <c r="E30" s="92">
        <f t="shared" si="4"/>
        <v>0</v>
      </c>
      <c r="F30" s="18">
        <f t="shared" si="5"/>
        <v>0</v>
      </c>
      <c r="G30" s="242">
        <f>G16</f>
        <v>0</v>
      </c>
      <c r="H30" s="27">
        <f t="shared" si="6"/>
        <v>0</v>
      </c>
      <c r="I30" s="78">
        <f>ROUND(+H30*'Gross Rev Conversion Factor'!$B$27,4)</f>
        <v>0</v>
      </c>
      <c r="J30" s="17"/>
      <c r="K30" s="11"/>
      <c r="L30" s="36" t="s">
        <v>25</v>
      </c>
      <c r="M30" s="67">
        <v>0</v>
      </c>
      <c r="N30" s="269"/>
      <c r="O30" s="92">
        <f t="shared" si="7"/>
        <v>0</v>
      </c>
      <c r="P30" s="18">
        <f t="shared" si="8"/>
        <v>0</v>
      </c>
      <c r="Q30" s="242">
        <f>Q16</f>
        <v>0</v>
      </c>
      <c r="R30" s="27">
        <f t="shared" si="9"/>
        <v>0</v>
      </c>
      <c r="S30" s="78">
        <f>ROUND(+R30*'Gross Rev Conversion Factor'!$B$27,4)</f>
        <v>0</v>
      </c>
      <c r="T30" s="11"/>
      <c r="U30" s="11"/>
      <c r="V30" s="11"/>
      <c r="W30" s="11"/>
      <c r="X30" s="11"/>
      <c r="Y30" s="11"/>
      <c r="Z30" s="11"/>
    </row>
    <row r="31" spans="1:26">
      <c r="B31" s="3" t="s">
        <v>1</v>
      </c>
      <c r="C31" s="69">
        <v>437.93599999999998</v>
      </c>
      <c r="D31" s="69">
        <f>-D28*(C31/(C29+C31))</f>
        <v>-8.7587176299826286</v>
      </c>
      <c r="E31" s="93">
        <f t="shared" si="4"/>
        <v>429.17728237001734</v>
      </c>
      <c r="F31" s="25">
        <f t="shared" si="5"/>
        <v>0.51158965542051116</v>
      </c>
      <c r="G31" s="25">
        <f>G17</f>
        <v>0.105</v>
      </c>
      <c r="H31" s="25">
        <f t="shared" si="6"/>
        <v>5.3716913819153667E-2</v>
      </c>
      <c r="I31" s="115">
        <f>ROUND(+H31*'Gross Rev Conversion Factor'!$B$27,4)</f>
        <v>7.3200000000000001E-2</v>
      </c>
      <c r="J31" s="17"/>
      <c r="K31" s="11"/>
      <c r="L31" s="17" t="s">
        <v>1</v>
      </c>
      <c r="M31" s="69">
        <v>437.93599999999998</v>
      </c>
      <c r="N31" s="69">
        <f>-N28*(M31/(M29+M31))</f>
        <v>-8.7587176299826286</v>
      </c>
      <c r="O31" s="93">
        <f t="shared" si="7"/>
        <v>429.17728237001734</v>
      </c>
      <c r="P31" s="25">
        <f t="shared" si="8"/>
        <v>0.51158965542051116</v>
      </c>
      <c r="Q31" s="25">
        <f>Q17</f>
        <v>0.1075</v>
      </c>
      <c r="R31" s="25">
        <f t="shared" si="9"/>
        <v>5.499588795770495E-2</v>
      </c>
      <c r="S31" s="115">
        <f>ROUND(+R31*'Gross Rev Conversion Factor'!$B$27,4)</f>
        <v>7.4899999999999994E-2</v>
      </c>
      <c r="T31" s="11"/>
      <c r="U31" s="11"/>
      <c r="V31" s="11"/>
      <c r="W31" s="11"/>
      <c r="X31" s="11"/>
      <c r="Y31" s="11"/>
      <c r="Z31" s="11"/>
    </row>
    <row r="32" spans="1:26">
      <c r="B32" s="3"/>
      <c r="C32" s="67"/>
      <c r="D32" s="68"/>
      <c r="E32" s="67"/>
      <c r="F32" s="18"/>
      <c r="G32" s="18"/>
      <c r="H32" s="18"/>
      <c r="I32" s="18"/>
      <c r="J32" s="17"/>
      <c r="K32" s="11"/>
      <c r="L32" s="17"/>
      <c r="M32" s="67"/>
      <c r="N32" s="68"/>
      <c r="O32" s="67"/>
      <c r="P32" s="18"/>
      <c r="Q32" s="18"/>
      <c r="R32" s="18"/>
      <c r="S32" s="18"/>
      <c r="T32" s="11"/>
      <c r="U32" s="11"/>
      <c r="V32" s="11"/>
      <c r="W32" s="11"/>
      <c r="X32" s="11"/>
      <c r="Y32" s="11"/>
      <c r="Z32" s="11"/>
    </row>
    <row r="33" spans="1:26" ht="13" thickBot="1">
      <c r="B33" s="5" t="s">
        <v>9</v>
      </c>
      <c r="C33" s="181">
        <f>SUM(C28:C31)</f>
        <v>838.90922699999999</v>
      </c>
      <c r="D33" s="279">
        <f>SUM(D28:D31)</f>
        <v>0</v>
      </c>
      <c r="E33" s="181">
        <f>SUM(E28:E31)</f>
        <v>838.90922699999999</v>
      </c>
      <c r="F33" s="82">
        <f>SUM(F28:F31)</f>
        <v>1</v>
      </c>
      <c r="G33" s="27"/>
      <c r="H33" s="26">
        <f>SUM(H28:H31)</f>
        <v>7.6694292580497481E-2</v>
      </c>
      <c r="I33" s="26">
        <f>SUM(I28:I31)</f>
        <v>9.6299999999999997E-2</v>
      </c>
      <c r="J33" s="17"/>
      <c r="K33" s="11"/>
      <c r="L33" s="276" t="s">
        <v>9</v>
      </c>
      <c r="M33" s="181">
        <f>SUM(M28:M31)</f>
        <v>838.90922699999999</v>
      </c>
      <c r="N33" s="279">
        <f>SUM(N28:N31)</f>
        <v>0</v>
      </c>
      <c r="O33" s="181">
        <f>SUM(O28:O31)</f>
        <v>838.90922699999999</v>
      </c>
      <c r="P33" s="82">
        <f>SUM(P28:P31)</f>
        <v>1</v>
      </c>
      <c r="Q33" s="27"/>
      <c r="R33" s="26">
        <f>SUM(R28:R31)</f>
        <v>7.7973266719048778E-2</v>
      </c>
      <c r="S33" s="26">
        <f>SUM(S28:S31)</f>
        <v>9.8000000000000004E-2</v>
      </c>
      <c r="T33" s="11"/>
      <c r="U33" s="11"/>
      <c r="V33" s="11"/>
      <c r="W33" s="11"/>
      <c r="X33" s="11"/>
      <c r="Y33" s="11"/>
      <c r="Z33" s="11"/>
    </row>
    <row r="34" spans="1:26" ht="13" thickTop="1">
      <c r="B34" s="5"/>
      <c r="C34" s="276"/>
      <c r="D34" s="276"/>
      <c r="E34" s="35"/>
      <c r="F34" s="81"/>
      <c r="G34" s="27"/>
      <c r="H34" s="27"/>
      <c r="I34" s="27"/>
      <c r="J34" s="17"/>
      <c r="K34" s="11"/>
      <c r="L34" s="276"/>
      <c r="M34" s="276"/>
      <c r="N34" s="276"/>
      <c r="O34" s="35"/>
      <c r="P34" s="81"/>
      <c r="Q34" s="27"/>
      <c r="R34" s="27"/>
      <c r="S34" s="27"/>
      <c r="T34" s="11"/>
      <c r="U34" s="11"/>
      <c r="V34" s="11"/>
      <c r="W34" s="11"/>
      <c r="X34" s="11"/>
      <c r="Y34" s="11"/>
      <c r="Z34" s="11"/>
    </row>
    <row r="35" spans="1:26">
      <c r="B35" s="5"/>
      <c r="C35" s="276"/>
      <c r="D35" s="276"/>
      <c r="E35" s="35"/>
      <c r="F35" s="81"/>
      <c r="G35" s="27"/>
      <c r="H35" s="27"/>
      <c r="I35" s="27"/>
      <c r="J35" s="17"/>
      <c r="K35" s="11"/>
      <c r="L35" s="276"/>
      <c r="M35" s="276"/>
      <c r="N35" s="276"/>
      <c r="O35" s="35"/>
      <c r="P35" s="81"/>
      <c r="Q35" s="27"/>
      <c r="R35" s="27"/>
      <c r="S35" s="27"/>
      <c r="T35" s="11"/>
      <c r="U35" s="11"/>
      <c r="V35" s="11"/>
      <c r="W35" s="11"/>
      <c r="X35" s="11"/>
      <c r="Y35" s="11"/>
      <c r="Z35" s="11"/>
    </row>
    <row r="36" spans="1:26">
      <c r="B36" s="5"/>
      <c r="C36" s="276"/>
      <c r="D36" s="276"/>
      <c r="E36" s="17"/>
      <c r="F36" s="18"/>
      <c r="G36" s="18"/>
      <c r="H36" s="18"/>
      <c r="I36" s="18"/>
      <c r="J36" s="17"/>
      <c r="K36" s="11"/>
      <c r="L36" s="276"/>
      <c r="M36" s="276"/>
      <c r="N36" s="276"/>
      <c r="O36" s="17"/>
      <c r="P36" s="18"/>
      <c r="Q36" s="18"/>
      <c r="R36" s="18"/>
      <c r="S36" s="18"/>
      <c r="T36" s="11"/>
      <c r="U36" s="11"/>
      <c r="V36" s="11"/>
      <c r="W36" s="11"/>
      <c r="X36" s="11"/>
      <c r="Y36" s="11"/>
      <c r="Z36" s="11"/>
    </row>
    <row r="37" spans="1:26">
      <c r="B37" s="28" t="s">
        <v>13</v>
      </c>
      <c r="C37" s="28"/>
      <c r="D37" s="28"/>
      <c r="E37" s="28"/>
      <c r="F37" s="28"/>
      <c r="G37" s="28"/>
      <c r="H37" s="28"/>
      <c r="I37" s="29">
        <f>I33-I19</f>
        <v>-1.6000000000000042E-3</v>
      </c>
      <c r="J37" s="17"/>
      <c r="K37" s="11"/>
      <c r="L37" s="28" t="s">
        <v>13</v>
      </c>
      <c r="M37" s="28"/>
      <c r="N37" s="28"/>
      <c r="O37" s="28"/>
      <c r="P37" s="28"/>
      <c r="Q37" s="28"/>
      <c r="R37" s="28"/>
      <c r="S37" s="29">
        <f>S33-S19</f>
        <v>-1.6999999999999932E-3</v>
      </c>
      <c r="T37" s="11"/>
      <c r="U37" s="11"/>
      <c r="V37" s="11"/>
      <c r="W37" s="11"/>
      <c r="X37" s="11"/>
      <c r="Y37" s="11"/>
      <c r="Z37" s="11"/>
    </row>
    <row r="38" spans="1:26">
      <c r="B38" s="79" t="s">
        <v>45</v>
      </c>
      <c r="C38" s="79"/>
      <c r="D38" s="79"/>
      <c r="E38" s="28"/>
      <c r="F38" s="28"/>
      <c r="G38" s="28"/>
      <c r="H38" s="28"/>
      <c r="I38" s="80">
        <f>'Rate Base'!I23</f>
        <v>670.65804276531628</v>
      </c>
      <c r="J38" s="17"/>
      <c r="K38" s="11"/>
      <c r="L38" s="79" t="s">
        <v>46</v>
      </c>
      <c r="M38" s="79"/>
      <c r="N38" s="79"/>
      <c r="O38" s="28"/>
      <c r="P38" s="28"/>
      <c r="Q38" s="28"/>
      <c r="R38" s="28"/>
      <c r="S38" s="80">
        <f>'Rate Base'!I45</f>
        <v>91.049278458686416</v>
      </c>
      <c r="T38" s="11"/>
      <c r="U38" s="11"/>
      <c r="V38" s="11"/>
      <c r="W38" s="11"/>
      <c r="X38" s="11"/>
      <c r="Y38" s="11"/>
      <c r="Z38" s="11"/>
    </row>
    <row r="39" spans="1:26" ht="13" thickBot="1">
      <c r="B39" s="28" t="s">
        <v>14</v>
      </c>
      <c r="C39" s="28"/>
      <c r="D39" s="28"/>
      <c r="E39" s="28"/>
      <c r="F39" s="28"/>
      <c r="G39" s="28"/>
      <c r="H39" s="28"/>
      <c r="I39" s="83">
        <f>I37*I38</f>
        <v>-1.0730528684245089</v>
      </c>
      <c r="J39" s="3"/>
      <c r="L39" s="28" t="s">
        <v>14</v>
      </c>
      <c r="M39" s="28"/>
      <c r="N39" s="28"/>
      <c r="O39" s="28"/>
      <c r="P39" s="28"/>
      <c r="Q39" s="28"/>
      <c r="R39" s="28"/>
      <c r="S39" s="83">
        <f>S37*S38</f>
        <v>-0.15478377337976629</v>
      </c>
    </row>
    <row r="40" spans="1:26" ht="13" thickTop="1">
      <c r="B40" s="28"/>
      <c r="C40" s="28"/>
      <c r="D40" s="28"/>
      <c r="E40" s="28"/>
      <c r="F40" s="28"/>
      <c r="G40" s="28"/>
      <c r="H40" s="28"/>
      <c r="I40" s="35"/>
      <c r="J40" s="3"/>
      <c r="L40" s="28"/>
      <c r="M40" s="28"/>
      <c r="N40" s="28"/>
      <c r="O40" s="28"/>
      <c r="P40" s="28"/>
      <c r="Q40" s="28"/>
      <c r="R40" s="28"/>
      <c r="S40" s="35"/>
    </row>
    <row r="41" spans="1:26" ht="13">
      <c r="A41" s="20"/>
      <c r="B41" s="28"/>
      <c r="C41" s="28"/>
      <c r="D41" s="28"/>
      <c r="E41" s="28"/>
      <c r="F41" s="28"/>
      <c r="G41" s="28"/>
      <c r="H41" s="28"/>
      <c r="I41" s="68"/>
      <c r="J41" s="3"/>
      <c r="K41" s="20"/>
      <c r="L41" s="28"/>
      <c r="M41" s="28"/>
      <c r="N41" s="28"/>
      <c r="O41" s="28"/>
      <c r="P41" s="28"/>
      <c r="Q41" s="28"/>
      <c r="R41" s="28"/>
      <c r="S41" s="68"/>
    </row>
    <row r="42" spans="1:26">
      <c r="B42" s="5"/>
      <c r="C42" s="5"/>
      <c r="D42" s="5"/>
      <c r="E42" s="30"/>
      <c r="F42" s="27"/>
      <c r="G42" s="27"/>
      <c r="H42" s="27"/>
      <c r="I42" s="27"/>
      <c r="J42" s="3"/>
      <c r="L42" s="5"/>
      <c r="M42" s="5"/>
      <c r="N42" s="5"/>
      <c r="O42" s="30"/>
      <c r="P42" s="27"/>
      <c r="Q42" s="27"/>
      <c r="R42" s="27"/>
      <c r="S42" s="27"/>
    </row>
    <row r="43" spans="1:26" ht="13">
      <c r="A43" s="1" t="s">
        <v>542</v>
      </c>
      <c r="H43" s="15"/>
      <c r="I43" s="63"/>
      <c r="J43" s="3"/>
      <c r="K43" s="1" t="s">
        <v>542</v>
      </c>
      <c r="R43" s="15"/>
      <c r="S43" s="63"/>
    </row>
    <row r="44" spans="1:26" ht="13">
      <c r="A44" s="1"/>
      <c r="H44" s="15"/>
      <c r="I44" s="63"/>
      <c r="J44" s="3"/>
      <c r="K44" s="1"/>
      <c r="R44" s="15"/>
      <c r="S44" s="63"/>
    </row>
    <row r="45" spans="1:26" ht="13">
      <c r="A45" s="2"/>
      <c r="B45" s="3"/>
      <c r="C45" s="3"/>
      <c r="D45" s="3"/>
      <c r="E45" s="89" t="s">
        <v>54</v>
      </c>
      <c r="F45" s="3"/>
      <c r="G45" s="7"/>
      <c r="H45" s="8"/>
      <c r="I45" s="18"/>
      <c r="J45" s="3"/>
      <c r="K45" s="2"/>
      <c r="L45" s="3"/>
      <c r="M45" s="3"/>
      <c r="N45" s="3"/>
      <c r="O45" s="89" t="s">
        <v>54</v>
      </c>
      <c r="P45" s="3"/>
      <c r="Q45" s="7"/>
      <c r="R45" s="8"/>
      <c r="S45" s="18"/>
    </row>
    <row r="46" spans="1:26" ht="13">
      <c r="A46" s="2"/>
      <c r="B46" s="10"/>
      <c r="C46" s="10"/>
      <c r="D46" s="10"/>
      <c r="E46" s="31" t="s">
        <v>2</v>
      </c>
      <c r="F46" s="21" t="s">
        <v>2</v>
      </c>
      <c r="G46" s="21" t="s">
        <v>4</v>
      </c>
      <c r="H46" s="21" t="s">
        <v>6</v>
      </c>
      <c r="I46" s="21" t="s">
        <v>8</v>
      </c>
      <c r="J46" s="3"/>
      <c r="K46" s="2"/>
      <c r="L46" s="10"/>
      <c r="M46" s="10"/>
      <c r="N46" s="10"/>
      <c r="O46" s="31" t="s">
        <v>2</v>
      </c>
      <c r="P46" s="21" t="s">
        <v>2</v>
      </c>
      <c r="Q46" s="21" t="s">
        <v>4</v>
      </c>
      <c r="R46" s="21" t="s">
        <v>6</v>
      </c>
      <c r="S46" s="21" t="s">
        <v>8</v>
      </c>
    </row>
    <row r="47" spans="1:26" ht="13">
      <c r="A47" s="2"/>
      <c r="B47" s="3"/>
      <c r="C47" s="3"/>
      <c r="D47" s="3"/>
      <c r="E47" s="32" t="s">
        <v>12</v>
      </c>
      <c r="F47" s="32" t="s">
        <v>3</v>
      </c>
      <c r="G47" s="32" t="s">
        <v>5</v>
      </c>
      <c r="H47" s="32" t="s">
        <v>7</v>
      </c>
      <c r="I47" s="41" t="s">
        <v>11</v>
      </c>
      <c r="J47" s="3"/>
      <c r="K47" s="2"/>
      <c r="L47" s="3"/>
      <c r="M47" s="3"/>
      <c r="N47" s="3"/>
      <c r="O47" s="32" t="s">
        <v>12</v>
      </c>
      <c r="P47" s="32" t="s">
        <v>3</v>
      </c>
      <c r="Q47" s="32" t="s">
        <v>5</v>
      </c>
      <c r="R47" s="32" t="s">
        <v>7</v>
      </c>
      <c r="S47" s="41" t="s">
        <v>11</v>
      </c>
    </row>
    <row r="48" spans="1:26">
      <c r="B48" s="3"/>
      <c r="C48" s="3"/>
      <c r="D48" s="3"/>
      <c r="E48" s="17"/>
      <c r="F48" s="17"/>
      <c r="G48" s="17"/>
      <c r="H48" s="17"/>
      <c r="I48" s="17"/>
      <c r="J48" s="3"/>
      <c r="L48" s="3"/>
      <c r="M48" s="3"/>
      <c r="N48" s="3"/>
      <c r="O48" s="17"/>
      <c r="P48" s="17"/>
      <c r="Q48" s="17"/>
      <c r="R48" s="17"/>
      <c r="S48" s="17"/>
    </row>
    <row r="49" spans="1:19">
      <c r="B49" s="3" t="s">
        <v>10</v>
      </c>
      <c r="C49" s="3"/>
      <c r="D49" s="3"/>
      <c r="E49" s="77">
        <f>E28</f>
        <v>16.778179999999999</v>
      </c>
      <c r="F49" s="18">
        <f>E49/$E$54</f>
        <v>1.9999994588210675E-2</v>
      </c>
      <c r="G49" s="64">
        <f>G28</f>
        <v>0.02</v>
      </c>
      <c r="H49" s="18">
        <f>F49*G49</f>
        <v>3.9999989176421353E-4</v>
      </c>
      <c r="I49" s="78">
        <f>ROUND(+H49*'Gross Rev Conversion Factor'!$D$27,4)</f>
        <v>4.0000000000000002E-4</v>
      </c>
      <c r="J49" s="3"/>
      <c r="L49" s="3" t="s">
        <v>10</v>
      </c>
      <c r="M49" s="3"/>
      <c r="N49" s="3"/>
      <c r="O49" s="77">
        <f>O28</f>
        <v>16.778179999999999</v>
      </c>
      <c r="P49" s="18">
        <f>O49/$O$54</f>
        <v>1.9999994588210675E-2</v>
      </c>
      <c r="Q49" s="64">
        <f>Q28</f>
        <v>0.02</v>
      </c>
      <c r="R49" s="18">
        <f>P49*Q49</f>
        <v>3.9999989176421353E-4</v>
      </c>
      <c r="S49" s="78">
        <f>ROUND(+R49*'Gross Rev Conversion Factor'!$D$27,4)</f>
        <v>4.0000000000000002E-4</v>
      </c>
    </row>
    <row r="50" spans="1:19">
      <c r="B50" s="3" t="s">
        <v>0</v>
      </c>
      <c r="C50" s="3"/>
      <c r="D50" s="3"/>
      <c r="E50" s="70">
        <f>E29</f>
        <v>392.95376462998263</v>
      </c>
      <c r="F50" s="18">
        <f t="shared" ref="F50:F52" si="10">E50/$E$54</f>
        <v>0.46841034999127817</v>
      </c>
      <c r="G50" s="64">
        <f>G29</f>
        <v>4.82E-2</v>
      </c>
      <c r="H50" s="27">
        <f t="shared" ref="H50:H52" si="11">F50*G50</f>
        <v>2.2577378869579608E-2</v>
      </c>
      <c r="I50" s="78">
        <f>ROUND(+H50*'Gross Rev Conversion Factor'!$D$27,4)</f>
        <v>2.2700000000000001E-2</v>
      </c>
      <c r="J50" s="3"/>
      <c r="L50" s="3" t="s">
        <v>0</v>
      </c>
      <c r="M50" s="3"/>
      <c r="N50" s="3"/>
      <c r="O50" s="92">
        <f t="shared" ref="O50:O52" si="12">O29</f>
        <v>392.95376462998263</v>
      </c>
      <c r="P50" s="27">
        <f t="shared" ref="P50:P52" si="13">O50/$O$54</f>
        <v>0.46841034999127817</v>
      </c>
      <c r="Q50" s="64">
        <f>Q29</f>
        <v>4.82E-2</v>
      </c>
      <c r="R50" s="27">
        <f t="shared" ref="R50:R52" si="14">P50*Q50</f>
        <v>2.2577378869579608E-2</v>
      </c>
      <c r="S50" s="78">
        <f>ROUND(+R50*'Gross Rev Conversion Factor'!$D$27,4)</f>
        <v>2.2700000000000001E-2</v>
      </c>
    </row>
    <row r="51" spans="1:19">
      <c r="B51" s="33" t="s">
        <v>25</v>
      </c>
      <c r="C51" s="33"/>
      <c r="D51" s="33"/>
      <c r="E51" s="70">
        <f>E30</f>
        <v>0</v>
      </c>
      <c r="F51" s="18">
        <f t="shared" si="10"/>
        <v>0</v>
      </c>
      <c r="G51" s="64">
        <f>G30</f>
        <v>0</v>
      </c>
      <c r="H51" s="27">
        <f t="shared" si="11"/>
        <v>0</v>
      </c>
      <c r="I51" s="78">
        <f>ROUND(+H51*'Gross Rev Conversion Factor'!$B$27,4)</f>
        <v>0</v>
      </c>
      <c r="J51" s="3"/>
      <c r="L51" s="33" t="s">
        <v>25</v>
      </c>
      <c r="M51" s="33"/>
      <c r="N51" s="33"/>
      <c r="O51" s="92">
        <f t="shared" si="12"/>
        <v>0</v>
      </c>
      <c r="P51" s="27">
        <f t="shared" si="13"/>
        <v>0</v>
      </c>
      <c r="Q51" s="64">
        <f>Q30</f>
        <v>0</v>
      </c>
      <c r="R51" s="27">
        <f t="shared" si="14"/>
        <v>0</v>
      </c>
      <c r="S51" s="78">
        <f>ROUND(+R51*'Gross Rev Conversion Factor'!$B$27,4)</f>
        <v>0</v>
      </c>
    </row>
    <row r="52" spans="1:19">
      <c r="B52" s="3" t="s">
        <v>1</v>
      </c>
      <c r="C52" s="3"/>
      <c r="D52" s="3"/>
      <c r="E52" s="71">
        <f>E31</f>
        <v>429.17728237001734</v>
      </c>
      <c r="F52" s="25">
        <f t="shared" si="10"/>
        <v>0.51158965542051116</v>
      </c>
      <c r="G52" s="25">
        <v>9.35E-2</v>
      </c>
      <c r="H52" s="25">
        <f t="shared" si="11"/>
        <v>4.7833632781817792E-2</v>
      </c>
      <c r="I52" s="115">
        <f>ROUND(+H52*'Gross Rev Conversion Factor'!$B$27,4)</f>
        <v>6.5199999999999994E-2</v>
      </c>
      <c r="J52" s="3"/>
      <c r="L52" s="3" t="s">
        <v>1</v>
      </c>
      <c r="M52" s="3"/>
      <c r="N52" s="3"/>
      <c r="O52" s="93">
        <f t="shared" si="12"/>
        <v>429.17728237001734</v>
      </c>
      <c r="P52" s="25">
        <f t="shared" si="13"/>
        <v>0.51158965542051116</v>
      </c>
      <c r="Q52" s="25">
        <v>9.35E-2</v>
      </c>
      <c r="R52" s="25">
        <f t="shared" si="14"/>
        <v>4.7833632781817792E-2</v>
      </c>
      <c r="S52" s="115">
        <f>ROUND(+R52*'Gross Rev Conversion Factor'!$B$27,4)</f>
        <v>6.5199999999999994E-2</v>
      </c>
    </row>
    <row r="53" spans="1:19">
      <c r="B53" s="3"/>
      <c r="C53" s="3"/>
      <c r="D53" s="3"/>
      <c r="E53" s="70"/>
      <c r="F53" s="18"/>
      <c r="G53" s="18"/>
      <c r="H53" s="18"/>
      <c r="I53" s="18"/>
      <c r="J53" s="3"/>
      <c r="L53" s="3"/>
      <c r="M53" s="3"/>
      <c r="N53" s="3"/>
      <c r="O53" s="70"/>
      <c r="P53" s="18"/>
      <c r="Q53" s="18"/>
      <c r="R53" s="18"/>
      <c r="S53" s="18"/>
    </row>
    <row r="54" spans="1:19" ht="13" thickBot="1">
      <c r="B54" s="5" t="s">
        <v>9</v>
      </c>
      <c r="C54" s="5"/>
      <c r="D54" s="5"/>
      <c r="E54" s="72">
        <f>SUM(E49:E52)</f>
        <v>838.90922699999999</v>
      </c>
      <c r="F54" s="82">
        <f>SUM(F49:F52)</f>
        <v>1</v>
      </c>
      <c r="G54" s="27"/>
      <c r="H54" s="26">
        <f>SUM(H49:H52)</f>
        <v>7.0811011543161606E-2</v>
      </c>
      <c r="I54" s="26">
        <f>SUM(I49:I52)</f>
        <v>8.829999999999999E-2</v>
      </c>
      <c r="J54" s="3"/>
      <c r="L54" s="5" t="s">
        <v>9</v>
      </c>
      <c r="M54" s="5"/>
      <c r="N54" s="5"/>
      <c r="O54" s="72">
        <f>SUM(O49:O52)</f>
        <v>838.90922699999999</v>
      </c>
      <c r="P54" s="82">
        <f>SUM(P49:P52)</f>
        <v>1</v>
      </c>
      <c r="Q54" s="27"/>
      <c r="R54" s="26">
        <f>SUM(R49:R52)</f>
        <v>7.0811011543161606E-2</v>
      </c>
      <c r="S54" s="26">
        <f>SUM(S49:S52)</f>
        <v>8.829999999999999E-2</v>
      </c>
    </row>
    <row r="55" spans="1:19" ht="13" thickTop="1">
      <c r="B55" s="5"/>
      <c r="C55" s="5"/>
      <c r="D55" s="5"/>
      <c r="E55" s="30"/>
      <c r="F55" s="81"/>
      <c r="G55" s="27"/>
      <c r="H55" s="27"/>
      <c r="I55" s="27"/>
      <c r="J55" s="3"/>
      <c r="L55" s="5"/>
      <c r="M55" s="5"/>
      <c r="N55" s="5"/>
      <c r="O55" s="30"/>
      <c r="P55" s="81"/>
      <c r="Q55" s="27"/>
      <c r="R55" s="27"/>
      <c r="S55" s="27"/>
    </row>
    <row r="56" spans="1:19">
      <c r="B56" s="5"/>
      <c r="C56" s="5"/>
      <c r="D56" s="5"/>
      <c r="E56" s="30"/>
      <c r="F56" s="81"/>
      <c r="G56" s="27"/>
      <c r="H56" s="27"/>
      <c r="I56" s="27"/>
      <c r="J56" s="3"/>
      <c r="L56" s="5"/>
      <c r="M56" s="5"/>
      <c r="N56" s="5"/>
      <c r="O56" s="30"/>
      <c r="P56" s="81"/>
      <c r="Q56" s="27"/>
      <c r="R56" s="27"/>
      <c r="S56" s="27"/>
    </row>
    <row r="57" spans="1:19">
      <c r="B57" s="5"/>
      <c r="C57" s="5"/>
      <c r="D57" s="5"/>
      <c r="E57" s="3"/>
      <c r="F57" s="8"/>
      <c r="G57" s="8"/>
      <c r="H57" s="8"/>
      <c r="I57" s="18"/>
      <c r="J57" s="3"/>
      <c r="L57" s="5"/>
      <c r="M57" s="5"/>
      <c r="N57" s="5"/>
      <c r="O57" s="3"/>
      <c r="P57" s="8"/>
      <c r="Q57" s="8"/>
      <c r="R57" s="8"/>
      <c r="S57" s="18"/>
    </row>
    <row r="58" spans="1:19">
      <c r="B58" s="28" t="s">
        <v>13</v>
      </c>
      <c r="C58" s="28"/>
      <c r="D58" s="28"/>
      <c r="E58" s="28"/>
      <c r="F58" s="28"/>
      <c r="G58" s="28"/>
      <c r="H58" s="28"/>
      <c r="I58" s="29">
        <f>I54-I33</f>
        <v>-8.0000000000000071E-3</v>
      </c>
      <c r="J58" s="3"/>
      <c r="L58" s="28" t="s">
        <v>13</v>
      </c>
      <c r="M58" s="28"/>
      <c r="N58" s="28"/>
      <c r="O58" s="28"/>
      <c r="P58" s="28"/>
      <c r="Q58" s="28"/>
      <c r="R58" s="28"/>
      <c r="S58" s="29">
        <f>S54-S33</f>
        <v>-9.7000000000000142E-3</v>
      </c>
    </row>
    <row r="59" spans="1:19">
      <c r="B59" s="79" t="s">
        <v>45</v>
      </c>
      <c r="C59" s="79"/>
      <c r="D59" s="79"/>
      <c r="E59" s="28"/>
      <c r="F59" s="28"/>
      <c r="G59" s="28"/>
      <c r="H59" s="28"/>
      <c r="I59" s="80">
        <f>'Rate Base'!I23</f>
        <v>670.65804276531628</v>
      </c>
      <c r="J59" s="3"/>
      <c r="L59" s="79" t="s">
        <v>46</v>
      </c>
      <c r="M59" s="79"/>
      <c r="N59" s="79"/>
      <c r="O59" s="28"/>
      <c r="P59" s="28"/>
      <c r="Q59" s="28"/>
      <c r="R59" s="28"/>
      <c r="S59" s="80">
        <f>'Rate Base'!I45</f>
        <v>91.049278458686416</v>
      </c>
    </row>
    <row r="60" spans="1:19" ht="13" thickBot="1">
      <c r="B60" s="28" t="s">
        <v>14</v>
      </c>
      <c r="C60" s="28"/>
      <c r="D60" s="28"/>
      <c r="E60" s="28"/>
      <c r="F60" s="28"/>
      <c r="G60" s="28"/>
      <c r="H60" s="28"/>
      <c r="I60" s="83">
        <f>I58*I59</f>
        <v>-5.3652643421225354</v>
      </c>
      <c r="J60" s="3"/>
      <c r="L60" s="28" t="s">
        <v>14</v>
      </c>
      <c r="M60" s="28"/>
      <c r="N60" s="28"/>
      <c r="O60" s="28"/>
      <c r="P60" s="28"/>
      <c r="Q60" s="28"/>
      <c r="R60" s="28"/>
      <c r="S60" s="83">
        <f>S58*S59</f>
        <v>-0.88317800104925948</v>
      </c>
    </row>
    <row r="61" spans="1:19" ht="13" thickTop="1">
      <c r="B61" s="5"/>
      <c r="C61" s="5"/>
      <c r="D61" s="5"/>
      <c r="E61" s="30"/>
      <c r="F61" s="27"/>
      <c r="G61" s="27"/>
      <c r="H61" s="27"/>
      <c r="I61" s="27"/>
      <c r="J61" s="3"/>
      <c r="L61" s="5"/>
      <c r="M61" s="5"/>
      <c r="N61" s="5"/>
      <c r="O61" s="30"/>
      <c r="P61" s="27"/>
      <c r="Q61" s="27"/>
      <c r="R61" s="27"/>
      <c r="S61" s="27"/>
    </row>
    <row r="62" spans="1:19" ht="13">
      <c r="A62" s="20"/>
      <c r="B62" s="17"/>
      <c r="C62" s="17"/>
      <c r="D62" s="17"/>
      <c r="E62" s="17"/>
      <c r="F62" s="21"/>
      <c r="G62" s="21"/>
      <c r="H62" s="22"/>
      <c r="I62" s="22"/>
      <c r="J62" s="3"/>
      <c r="K62" s="20"/>
      <c r="L62" s="17"/>
      <c r="M62" s="17"/>
      <c r="N62" s="17"/>
      <c r="O62" s="17"/>
      <c r="P62" s="21"/>
      <c r="Q62" s="21"/>
      <c r="R62" s="22"/>
      <c r="S62" s="22"/>
    </row>
    <row r="63" spans="1:19" ht="13.5" thickBot="1">
      <c r="A63" s="20"/>
      <c r="B63" s="36" t="s">
        <v>26</v>
      </c>
      <c r="C63" s="36"/>
      <c r="D63" s="36"/>
      <c r="E63" s="17"/>
      <c r="F63" s="21"/>
      <c r="G63" s="21"/>
      <c r="H63" s="22"/>
      <c r="I63" s="116">
        <f>I60/(100*(-G52+G17))</f>
        <v>-4.6654472540195977</v>
      </c>
      <c r="J63" s="3"/>
      <c r="K63" s="20"/>
      <c r="L63" s="36" t="s">
        <v>27</v>
      </c>
      <c r="M63" s="36"/>
      <c r="N63" s="36"/>
      <c r="O63" s="17"/>
      <c r="P63" s="21"/>
      <c r="Q63" s="21"/>
      <c r="R63" s="22"/>
      <c r="S63" s="116">
        <f>S60/(100*(-Q52+Q17))</f>
        <v>-0.6308414293208997</v>
      </c>
    </row>
    <row r="64" spans="1:19" ht="13.5" thickTop="1">
      <c r="A64" s="20"/>
      <c r="B64" s="36"/>
      <c r="C64" s="36"/>
      <c r="D64" s="36"/>
      <c r="E64" s="17"/>
      <c r="F64" s="21"/>
      <c r="G64" s="21"/>
      <c r="H64" s="22"/>
      <c r="I64" s="117"/>
      <c r="J64" s="3"/>
      <c r="K64" s="20"/>
      <c r="L64" s="36"/>
      <c r="M64" s="36"/>
      <c r="N64" s="36"/>
      <c r="O64" s="17"/>
      <c r="P64" s="21"/>
      <c r="Q64" s="21"/>
      <c r="R64" s="22"/>
      <c r="S64" s="117"/>
    </row>
    <row r="65" spans="2:19">
      <c r="I65" s="11"/>
      <c r="S65" s="11"/>
    </row>
    <row r="66" spans="2:19" ht="13" thickBot="1">
      <c r="B66" s="36" t="s">
        <v>596</v>
      </c>
      <c r="I66" s="116">
        <f>I60/0.0115/1000</f>
        <v>-0.46654472540195963</v>
      </c>
      <c r="L66" s="36" t="s">
        <v>595</v>
      </c>
      <c r="S66" s="116">
        <f>S60/0.014/1000</f>
        <v>-6.3084142932089957E-2</v>
      </c>
    </row>
    <row r="67" spans="2:19" ht="13" thickTop="1">
      <c r="I67" s="11"/>
      <c r="S67" s="11"/>
    </row>
    <row r="68" spans="2:19">
      <c r="I68" s="11"/>
      <c r="S68" s="11"/>
    </row>
    <row r="69" spans="2:19">
      <c r="I69" s="11"/>
      <c r="S69" s="11"/>
    </row>
    <row r="70" spans="2:19">
      <c r="I70" s="11"/>
      <c r="S70" s="11"/>
    </row>
    <row r="71" spans="2:19">
      <c r="I71" s="11"/>
      <c r="S71" s="11"/>
    </row>
    <row r="72" spans="2:19">
      <c r="I72" s="11"/>
      <c r="S72" s="11"/>
    </row>
    <row r="73" spans="2:19">
      <c r="S73" s="11"/>
    </row>
    <row r="74" spans="2:19">
      <c r="S74" s="11"/>
    </row>
  </sheetData>
  <mergeCells count="2">
    <mergeCell ref="A7:I7"/>
    <mergeCell ref="K7:S7"/>
  </mergeCells>
  <phoneticPr fontId="14" type="noConversion"/>
  <pageMargins left="0.72" right="0.25" top="1" bottom="0.2" header="0.6" footer="0.17"/>
  <pageSetup scale="95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P28"/>
  <sheetViews>
    <sheetView showGridLines="0" zoomScaleNormal="100" workbookViewId="0">
      <selection sqref="A1:L28"/>
    </sheetView>
  </sheetViews>
  <sheetFormatPr defaultRowHeight="12.5"/>
  <cols>
    <col min="1" max="1" width="1.1796875" customWidth="1"/>
    <col min="2" max="2" width="15.26953125" customWidth="1"/>
    <col min="3" max="3" width="3.1796875" customWidth="1"/>
    <col min="4" max="4" width="9" customWidth="1"/>
    <col min="5" max="5" width="9.1796875" customWidth="1"/>
    <col min="6" max="6" width="3.1796875" customWidth="1"/>
    <col min="7" max="7" width="9.81640625" customWidth="1"/>
    <col min="8" max="8" width="11.7265625" customWidth="1"/>
    <col min="9" max="9" width="3.1796875" customWidth="1"/>
    <col min="10" max="10" width="9.7265625" customWidth="1"/>
    <col min="11" max="11" width="11.54296875" customWidth="1"/>
    <col min="12" max="12" width="1.7265625" customWidth="1"/>
  </cols>
  <sheetData>
    <row r="1" spans="1:16" ht="7.5" customHeight="1">
      <c r="A1" s="57"/>
      <c r="B1" s="58"/>
      <c r="C1" s="58"/>
      <c r="D1" s="58"/>
      <c r="E1" s="58"/>
      <c r="F1" s="58"/>
      <c r="G1" s="58"/>
      <c r="H1" s="58"/>
      <c r="I1" s="58"/>
      <c r="J1" s="58"/>
      <c r="K1" s="58"/>
      <c r="L1" s="59"/>
    </row>
    <row r="2" spans="1:16" ht="13">
      <c r="A2" s="298"/>
      <c r="B2" s="338" t="s">
        <v>17</v>
      </c>
      <c r="C2" s="338"/>
      <c r="D2" s="338"/>
      <c r="E2" s="338"/>
      <c r="F2" s="338"/>
      <c r="G2" s="338"/>
      <c r="H2" s="338"/>
      <c r="I2" s="338"/>
      <c r="J2" s="338"/>
      <c r="K2" s="338"/>
      <c r="L2" s="50"/>
    </row>
    <row r="3" spans="1:16" ht="13">
      <c r="A3" s="299"/>
      <c r="B3" s="339" t="s">
        <v>598</v>
      </c>
      <c r="C3" s="339"/>
      <c r="D3" s="339"/>
      <c r="E3" s="339"/>
      <c r="F3" s="339"/>
      <c r="G3" s="339"/>
      <c r="H3" s="339"/>
      <c r="I3" s="339"/>
      <c r="J3" s="339"/>
      <c r="K3" s="339"/>
      <c r="L3" s="50"/>
    </row>
    <row r="4" spans="1:16" ht="13">
      <c r="A4" s="299"/>
      <c r="B4" s="339" t="s">
        <v>599</v>
      </c>
      <c r="C4" s="339"/>
      <c r="D4" s="339"/>
      <c r="E4" s="339"/>
      <c r="F4" s="339"/>
      <c r="G4" s="339"/>
      <c r="H4" s="339"/>
      <c r="I4" s="339"/>
      <c r="J4" s="339"/>
      <c r="K4" s="339"/>
      <c r="L4" s="50"/>
    </row>
    <row r="5" spans="1:16" ht="13.5" thickBot="1">
      <c r="A5" s="299"/>
      <c r="B5" s="74"/>
      <c r="C5" s="74"/>
      <c r="D5" s="74"/>
      <c r="E5" s="74"/>
      <c r="F5" s="74"/>
      <c r="G5" s="74"/>
      <c r="H5" s="74"/>
      <c r="I5" s="270"/>
      <c r="J5" s="270"/>
      <c r="K5" s="270"/>
      <c r="L5" s="300"/>
    </row>
    <row r="6" spans="1:16" ht="13.5" thickBot="1">
      <c r="A6" s="44"/>
      <c r="B6" s="344" t="s">
        <v>601</v>
      </c>
      <c r="C6" s="345"/>
      <c r="D6" s="345"/>
      <c r="E6" s="345"/>
      <c r="F6" s="345"/>
      <c r="G6" s="345"/>
      <c r="H6" s="345"/>
      <c r="I6" s="345"/>
      <c r="J6" s="345"/>
      <c r="K6" s="346"/>
      <c r="L6" s="301"/>
    </row>
    <row r="7" spans="1:16" ht="13">
      <c r="A7" s="302"/>
      <c r="B7" s="46"/>
      <c r="C7" s="46"/>
      <c r="D7" s="46"/>
      <c r="E7" s="46"/>
      <c r="F7" s="46"/>
      <c r="G7" s="303" t="s">
        <v>20</v>
      </c>
      <c r="H7" s="303" t="s">
        <v>20</v>
      </c>
      <c r="I7" s="46"/>
      <c r="J7" s="303" t="s">
        <v>21</v>
      </c>
      <c r="K7" s="303" t="s">
        <v>21</v>
      </c>
      <c r="L7" s="48"/>
    </row>
    <row r="8" spans="1:16" ht="13">
      <c r="A8" s="302"/>
      <c r="B8" s="46"/>
      <c r="C8" s="46"/>
      <c r="D8" s="12" t="s">
        <v>2</v>
      </c>
      <c r="E8" s="12" t="s">
        <v>2</v>
      </c>
      <c r="F8" s="12"/>
      <c r="G8" s="12" t="s">
        <v>4</v>
      </c>
      <c r="H8" s="12" t="s">
        <v>6</v>
      </c>
      <c r="I8" s="46"/>
      <c r="J8" s="12" t="s">
        <v>4</v>
      </c>
      <c r="K8" s="12" t="s">
        <v>6</v>
      </c>
      <c r="L8" s="48"/>
    </row>
    <row r="9" spans="1:16" ht="13">
      <c r="A9" s="302"/>
      <c r="B9" s="295" t="s">
        <v>600</v>
      </c>
      <c r="C9" s="46"/>
      <c r="D9" s="23" t="s">
        <v>12</v>
      </c>
      <c r="E9" s="23" t="s">
        <v>3</v>
      </c>
      <c r="F9" s="12"/>
      <c r="G9" s="23" t="s">
        <v>5</v>
      </c>
      <c r="H9" s="23" t="s">
        <v>7</v>
      </c>
      <c r="I9" s="46"/>
      <c r="J9" s="23" t="s">
        <v>5</v>
      </c>
      <c r="K9" s="23" t="s">
        <v>7</v>
      </c>
      <c r="L9" s="48"/>
    </row>
    <row r="10" spans="1:16">
      <c r="A10" s="44"/>
      <c r="B10" s="46"/>
      <c r="C10" s="46"/>
      <c r="D10" s="46"/>
      <c r="E10" s="46"/>
      <c r="F10" s="46"/>
      <c r="G10" s="46"/>
      <c r="H10" s="46"/>
      <c r="I10" s="46"/>
      <c r="J10" s="46"/>
      <c r="K10" s="46"/>
      <c r="L10" s="48"/>
    </row>
    <row r="11" spans="1:16">
      <c r="A11" s="44"/>
      <c r="B11" s="46" t="s">
        <v>10</v>
      </c>
      <c r="C11" s="46"/>
      <c r="D11" s="92">
        <v>0</v>
      </c>
      <c r="E11" s="27">
        <f>D11/$D$15</f>
        <v>0</v>
      </c>
      <c r="F11" s="27"/>
      <c r="G11" s="304">
        <v>0</v>
      </c>
      <c r="H11" s="27">
        <f>E11*G11</f>
        <v>0</v>
      </c>
      <c r="I11" s="46"/>
      <c r="J11" s="304">
        <v>0</v>
      </c>
      <c r="K11" s="296">
        <f t="shared" ref="K11:K12" si="0">E11*J11</f>
        <v>0</v>
      </c>
      <c r="L11" s="48"/>
    </row>
    <row r="12" spans="1:16">
      <c r="A12" s="44"/>
      <c r="B12" s="46" t="s">
        <v>0</v>
      </c>
      <c r="C12" s="46"/>
      <c r="D12" s="85">
        <v>400.97322700000001</v>
      </c>
      <c r="E12" s="27">
        <f>D12/$D$15</f>
        <v>0.47796974224959859</v>
      </c>
      <c r="F12" s="27"/>
      <c r="G12" s="304">
        <v>4.82E-2</v>
      </c>
      <c r="H12" s="27">
        <f>E12*G12</f>
        <v>2.3038141576430651E-2</v>
      </c>
      <c r="I12" s="46"/>
      <c r="J12" s="304">
        <v>4.82E-2</v>
      </c>
      <c r="K12" s="296">
        <f t="shared" si="0"/>
        <v>2.3038141576430651E-2</v>
      </c>
      <c r="L12" s="48"/>
    </row>
    <row r="13" spans="1:16">
      <c r="A13" s="44"/>
      <c r="B13" s="46" t="s">
        <v>1</v>
      </c>
      <c r="C13" s="46"/>
      <c r="D13" s="71">
        <v>437.93599999999998</v>
      </c>
      <c r="E13" s="25">
        <f>D13/$D$15</f>
        <v>0.52203025775040135</v>
      </c>
      <c r="F13" s="27"/>
      <c r="G13" s="25">
        <v>0.105</v>
      </c>
      <c r="H13" s="25">
        <f>E13*G13</f>
        <v>5.4813177063792143E-2</v>
      </c>
      <c r="I13" s="78"/>
      <c r="J13" s="25">
        <v>0.1075</v>
      </c>
      <c r="K13" s="297">
        <f>E13*J13</f>
        <v>5.6118252708168143E-2</v>
      </c>
      <c r="L13" s="305"/>
    </row>
    <row r="14" spans="1:16">
      <c r="A14" s="44"/>
      <c r="B14" s="46"/>
      <c r="C14" s="46"/>
      <c r="D14" s="85"/>
      <c r="E14" s="27"/>
      <c r="F14" s="27"/>
      <c r="G14" s="27"/>
      <c r="H14" s="27"/>
      <c r="I14" s="46"/>
      <c r="J14" s="27"/>
      <c r="K14" s="27"/>
      <c r="L14" s="48"/>
    </row>
    <row r="15" spans="1:16" ht="13" thickBot="1">
      <c r="A15" s="44"/>
      <c r="B15" s="306" t="s">
        <v>9</v>
      </c>
      <c r="C15" s="306"/>
      <c r="D15" s="72">
        <f>SUM(D11:D13)</f>
        <v>838.90922699999999</v>
      </c>
      <c r="E15" s="82">
        <f>SUM(E11:E13)</f>
        <v>1</v>
      </c>
      <c r="F15" s="296"/>
      <c r="G15" s="27"/>
      <c r="H15" s="26">
        <f>SUM(H11:H13)</f>
        <v>7.7851318640222794E-2</v>
      </c>
      <c r="I15" s="46"/>
      <c r="J15" s="27"/>
      <c r="K15" s="26">
        <f>SUM(K11:K13)</f>
        <v>7.9156394284598794E-2</v>
      </c>
      <c r="L15" s="48"/>
    </row>
    <row r="16" spans="1:16" ht="13" thickTop="1">
      <c r="A16" s="44"/>
      <c r="B16" s="306"/>
      <c r="C16" s="307"/>
      <c r="D16" s="35"/>
      <c r="E16" s="27"/>
      <c r="F16" s="27"/>
      <c r="G16" s="27"/>
      <c r="H16" s="27"/>
      <c r="I16" s="179"/>
      <c r="J16" s="179"/>
      <c r="K16" s="179"/>
      <c r="L16" s="308"/>
      <c r="M16" s="11"/>
      <c r="N16" s="11"/>
      <c r="O16" s="11"/>
      <c r="P16" s="11"/>
    </row>
    <row r="17" spans="1:16" ht="13" thickBot="1">
      <c r="A17" s="44"/>
      <c r="B17" s="306"/>
      <c r="C17" s="307"/>
      <c r="D17" s="35"/>
      <c r="E17" s="27"/>
      <c r="F17" s="27"/>
      <c r="G17" s="27"/>
      <c r="H17" s="27"/>
      <c r="I17" s="179"/>
      <c r="J17" s="179"/>
      <c r="K17" s="179"/>
      <c r="L17" s="308"/>
      <c r="M17" s="11"/>
      <c r="N17" s="11"/>
      <c r="O17" s="11"/>
      <c r="P17" s="11"/>
    </row>
    <row r="18" spans="1:16" ht="13.5" thickBot="1">
      <c r="A18" s="309"/>
      <c r="B18" s="344" t="s">
        <v>602</v>
      </c>
      <c r="C18" s="345"/>
      <c r="D18" s="345"/>
      <c r="E18" s="345"/>
      <c r="F18" s="345"/>
      <c r="G18" s="345"/>
      <c r="H18" s="345"/>
      <c r="I18" s="345"/>
      <c r="J18" s="345"/>
      <c r="K18" s="346"/>
      <c r="L18" s="308"/>
      <c r="M18" s="11"/>
      <c r="N18" s="11"/>
      <c r="O18" s="11"/>
      <c r="P18" s="11"/>
    </row>
    <row r="19" spans="1:16" ht="13">
      <c r="A19" s="309"/>
      <c r="B19" s="46"/>
      <c r="C19" s="46"/>
      <c r="D19" s="46"/>
      <c r="E19" s="46"/>
      <c r="F19" s="46"/>
      <c r="G19" s="303" t="s">
        <v>20</v>
      </c>
      <c r="H19" s="303" t="s">
        <v>20</v>
      </c>
      <c r="I19" s="46"/>
      <c r="J19" s="303" t="s">
        <v>21</v>
      </c>
      <c r="K19" s="303" t="s">
        <v>21</v>
      </c>
      <c r="L19" s="308"/>
      <c r="M19" s="11"/>
      <c r="N19" s="11"/>
      <c r="O19" s="11"/>
      <c r="P19" s="11"/>
    </row>
    <row r="20" spans="1:16" ht="13">
      <c r="A20" s="302"/>
      <c r="B20" s="46"/>
      <c r="C20" s="46"/>
      <c r="D20" s="12" t="s">
        <v>2</v>
      </c>
      <c r="E20" s="12" t="s">
        <v>2</v>
      </c>
      <c r="F20" s="12"/>
      <c r="G20" s="12" t="s">
        <v>4</v>
      </c>
      <c r="H20" s="12" t="s">
        <v>6</v>
      </c>
      <c r="I20" s="46"/>
      <c r="J20" s="12" t="s">
        <v>4</v>
      </c>
      <c r="K20" s="12" t="s">
        <v>6</v>
      </c>
      <c r="L20" s="308"/>
      <c r="M20" s="11"/>
      <c r="N20" s="11"/>
      <c r="O20" s="11"/>
      <c r="P20" s="11"/>
    </row>
    <row r="21" spans="1:16" ht="13">
      <c r="A21" s="302"/>
      <c r="B21" s="295" t="s">
        <v>600</v>
      </c>
      <c r="C21" s="46"/>
      <c r="D21" s="23" t="s">
        <v>12</v>
      </c>
      <c r="E21" s="23" t="s">
        <v>3</v>
      </c>
      <c r="F21" s="12"/>
      <c r="G21" s="23" t="s">
        <v>5</v>
      </c>
      <c r="H21" s="23" t="s">
        <v>7</v>
      </c>
      <c r="I21" s="46"/>
      <c r="J21" s="23" t="s">
        <v>5</v>
      </c>
      <c r="K21" s="23" t="s">
        <v>7</v>
      </c>
      <c r="L21" s="308"/>
      <c r="M21" s="11"/>
      <c r="N21" s="11"/>
      <c r="O21" s="11"/>
      <c r="P21" s="11"/>
    </row>
    <row r="22" spans="1:16" ht="13">
      <c r="A22" s="302"/>
      <c r="B22" s="46"/>
      <c r="C22" s="46"/>
      <c r="D22" s="46"/>
      <c r="E22" s="46"/>
      <c r="F22" s="46"/>
      <c r="G22" s="46"/>
      <c r="H22" s="46"/>
      <c r="I22" s="46"/>
      <c r="J22" s="46"/>
      <c r="K22" s="46"/>
      <c r="L22" s="308"/>
      <c r="M22" s="11"/>
      <c r="N22" s="11"/>
      <c r="O22" s="11"/>
      <c r="P22" s="11"/>
    </row>
    <row r="23" spans="1:16">
      <c r="A23" s="44"/>
      <c r="B23" s="46" t="s">
        <v>10</v>
      </c>
      <c r="C23" s="46"/>
      <c r="D23" s="92">
        <v>16.777999999999999</v>
      </c>
      <c r="E23" s="27">
        <f>D23/$D$15</f>
        <v>1.999978002387617E-2</v>
      </c>
      <c r="F23" s="27"/>
      <c r="G23" s="304">
        <v>0.02</v>
      </c>
      <c r="H23" s="27">
        <f>E23*G23</f>
        <v>3.9999560047752339E-4</v>
      </c>
      <c r="I23" s="46"/>
      <c r="J23" s="304">
        <v>0.02</v>
      </c>
      <c r="K23" s="296">
        <f t="shared" ref="K23:K24" si="1">E23*J23</f>
        <v>3.9999560047752339E-4</v>
      </c>
      <c r="L23" s="308"/>
      <c r="M23" s="11"/>
      <c r="N23" s="11"/>
      <c r="O23" s="11"/>
      <c r="P23" s="11"/>
    </row>
    <row r="24" spans="1:16">
      <c r="A24" s="44"/>
      <c r="B24" s="46" t="s">
        <v>0</v>
      </c>
      <c r="C24" s="46"/>
      <c r="D24" s="85">
        <v>392.95400000000001</v>
      </c>
      <c r="E24" s="27">
        <f>D24/$D$15</f>
        <v>0.46841063055800675</v>
      </c>
      <c r="F24" s="27"/>
      <c r="G24" s="304">
        <v>4.82E-2</v>
      </c>
      <c r="H24" s="27">
        <f>E24*G24</f>
        <v>2.2577392392895926E-2</v>
      </c>
      <c r="I24" s="46"/>
      <c r="J24" s="304">
        <v>4.82E-2</v>
      </c>
      <c r="K24" s="296">
        <f t="shared" si="1"/>
        <v>2.2577392392895926E-2</v>
      </c>
      <c r="L24" s="308"/>
      <c r="M24" s="11"/>
      <c r="N24" s="11"/>
      <c r="O24" s="11"/>
      <c r="P24" s="11"/>
    </row>
    <row r="25" spans="1:16">
      <c r="A25" s="44"/>
      <c r="B25" s="46" t="s">
        <v>1</v>
      </c>
      <c r="C25" s="46"/>
      <c r="D25" s="71">
        <v>429.17700000000002</v>
      </c>
      <c r="E25" s="25">
        <f>D25/$D$15</f>
        <v>0.51158931882865089</v>
      </c>
      <c r="F25" s="27"/>
      <c r="G25" s="25">
        <v>9.35E-2</v>
      </c>
      <c r="H25" s="25">
        <f>E25*G25</f>
        <v>4.7833601310478854E-2</v>
      </c>
      <c r="I25" s="78"/>
      <c r="J25" s="25">
        <v>9.35E-2</v>
      </c>
      <c r="K25" s="297">
        <f>E25*J25</f>
        <v>4.7833601310478854E-2</v>
      </c>
      <c r="L25" s="308"/>
      <c r="M25" s="11"/>
      <c r="N25" s="11"/>
      <c r="O25" s="11"/>
      <c r="P25" s="11"/>
    </row>
    <row r="26" spans="1:16">
      <c r="A26" s="44"/>
      <c r="B26" s="46"/>
      <c r="C26" s="46"/>
      <c r="D26" s="85"/>
      <c r="E26" s="27"/>
      <c r="F26" s="27"/>
      <c r="G26" s="27"/>
      <c r="H26" s="27"/>
      <c r="I26" s="46"/>
      <c r="J26" s="27"/>
      <c r="K26" s="27"/>
      <c r="L26" s="308"/>
      <c r="M26" s="11"/>
      <c r="N26" s="11"/>
      <c r="O26" s="11"/>
      <c r="P26" s="11"/>
    </row>
    <row r="27" spans="1:16" ht="13" thickBot="1">
      <c r="A27" s="44"/>
      <c r="B27" s="306" t="s">
        <v>9</v>
      </c>
      <c r="C27" s="306"/>
      <c r="D27" s="72">
        <f>SUM(D23:D25)</f>
        <v>838.90900000000011</v>
      </c>
      <c r="E27" s="82">
        <f>SUM(E23:E25)</f>
        <v>0.99999972941053383</v>
      </c>
      <c r="F27" s="296"/>
      <c r="G27" s="27"/>
      <c r="H27" s="26">
        <f>SUM(H23:H25)</f>
        <v>7.0810989303852295E-2</v>
      </c>
      <c r="I27" s="46"/>
      <c r="J27" s="27"/>
      <c r="K27" s="26">
        <f>SUM(K23:K25)</f>
        <v>7.0810989303852295E-2</v>
      </c>
      <c r="L27" s="308"/>
      <c r="M27" s="11"/>
      <c r="N27" s="11"/>
      <c r="O27" s="11"/>
      <c r="P27" s="11"/>
    </row>
    <row r="28" spans="1:16" ht="7.5" customHeight="1" thickTop="1" thickBot="1">
      <c r="A28" s="51"/>
      <c r="B28" s="310"/>
      <c r="C28" s="311"/>
      <c r="D28" s="312"/>
      <c r="E28" s="313"/>
      <c r="F28" s="313"/>
      <c r="G28" s="313"/>
      <c r="H28" s="313"/>
      <c r="I28" s="312"/>
      <c r="J28" s="312"/>
      <c r="K28" s="312"/>
      <c r="L28" s="314"/>
      <c r="M28" s="11"/>
      <c r="N28" s="11"/>
      <c r="O28" s="11"/>
      <c r="P28" s="11"/>
    </row>
  </sheetData>
  <mergeCells count="5">
    <mergeCell ref="B18:K18"/>
    <mergeCell ref="B2:K2"/>
    <mergeCell ref="B3:K3"/>
    <mergeCell ref="B4:K4"/>
    <mergeCell ref="B6:K6"/>
  </mergeCells>
  <pageMargins left="0.72" right="0.25" top="1" bottom="0.2" header="0.6" footer="0.17"/>
  <pageSetup scale="95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L34"/>
  <sheetViews>
    <sheetView zoomScaleNormal="100" workbookViewId="0">
      <selection activeCell="L32" sqref="L32"/>
    </sheetView>
  </sheetViews>
  <sheetFormatPr defaultColWidth="9.1796875" defaultRowHeight="13"/>
  <cols>
    <col min="1" max="1" width="45.26953125" style="9" customWidth="1"/>
    <col min="2" max="2" width="13.54296875" style="9" customWidth="1"/>
    <col min="3" max="3" width="4.54296875" style="9" customWidth="1"/>
    <col min="4" max="6" width="13.54296875" style="9" customWidth="1"/>
    <col min="7" max="7" width="4.54296875" style="9" customWidth="1"/>
    <col min="8" max="9" width="13.54296875" style="9" customWidth="1"/>
    <col min="10" max="10" width="6.26953125" style="9" customWidth="1"/>
    <col min="11" max="16384" width="9.1796875" style="9"/>
  </cols>
  <sheetData>
    <row r="1" spans="1:12">
      <c r="A1" s="347" t="s">
        <v>17</v>
      </c>
      <c r="B1" s="347"/>
      <c r="C1" s="347"/>
      <c r="D1" s="347"/>
      <c r="E1" s="347"/>
      <c r="F1" s="347"/>
      <c r="G1" s="347"/>
      <c r="H1" s="347"/>
      <c r="I1" s="347"/>
      <c r="J1" s="347"/>
    </row>
    <row r="2" spans="1:12">
      <c r="A2" s="340" t="s">
        <v>35</v>
      </c>
      <c r="B2" s="340"/>
      <c r="C2" s="340"/>
      <c r="D2" s="340"/>
      <c r="E2" s="340"/>
      <c r="F2" s="340"/>
      <c r="G2" s="340"/>
      <c r="H2" s="340"/>
      <c r="I2" s="340"/>
      <c r="J2" s="340"/>
    </row>
    <row r="3" spans="1:12">
      <c r="A3" s="340" t="s">
        <v>18</v>
      </c>
      <c r="B3" s="340"/>
      <c r="C3" s="340"/>
      <c r="D3" s="340"/>
      <c r="E3" s="340"/>
      <c r="F3" s="340"/>
      <c r="G3" s="340"/>
      <c r="H3" s="340"/>
      <c r="I3" s="340"/>
      <c r="J3" s="340"/>
    </row>
    <row r="4" spans="1:12">
      <c r="A4" s="340" t="s">
        <v>19</v>
      </c>
      <c r="B4" s="340"/>
      <c r="C4" s="340"/>
      <c r="D4" s="340"/>
      <c r="E4" s="340"/>
      <c r="F4" s="340"/>
      <c r="G4" s="340"/>
      <c r="H4" s="340"/>
      <c r="I4" s="340"/>
      <c r="J4" s="340"/>
    </row>
    <row r="5" spans="1:12">
      <c r="A5" s="87"/>
    </row>
    <row r="6" spans="1:12">
      <c r="A6" s="88"/>
    </row>
    <row r="7" spans="1:12" ht="13.5" thickBot="1">
      <c r="A7" s="105"/>
      <c r="B7" s="100"/>
      <c r="C7" s="100"/>
      <c r="D7" s="100"/>
      <c r="E7" s="100"/>
      <c r="F7" s="100"/>
      <c r="G7" s="100"/>
      <c r="H7" s="100"/>
      <c r="I7" s="100"/>
    </row>
    <row r="8" spans="1:12" ht="13.5" thickBot="1">
      <c r="A8" s="106" t="s">
        <v>60</v>
      </c>
      <c r="B8" s="348" t="s">
        <v>55</v>
      </c>
      <c r="C8" s="349"/>
      <c r="D8" s="350"/>
      <c r="E8" s="107"/>
      <c r="F8" s="348" t="s">
        <v>58</v>
      </c>
      <c r="G8" s="349"/>
      <c r="H8" s="350"/>
      <c r="I8" s="107"/>
      <c r="J8" s="87"/>
    </row>
    <row r="9" spans="1:12">
      <c r="A9" s="108"/>
      <c r="B9" s="109" t="s">
        <v>28</v>
      </c>
      <c r="C9" s="109"/>
      <c r="D9" s="109" t="s">
        <v>50</v>
      </c>
      <c r="E9" s="109"/>
      <c r="F9" s="109" t="s">
        <v>28</v>
      </c>
      <c r="G9" s="109"/>
      <c r="H9" s="109" t="s">
        <v>50</v>
      </c>
      <c r="I9" s="109"/>
      <c r="J9" s="87"/>
    </row>
    <row r="10" spans="1:12">
      <c r="A10" s="105"/>
      <c r="B10" s="40" t="s">
        <v>49</v>
      </c>
      <c r="C10" s="39"/>
      <c r="D10" s="40" t="s">
        <v>51</v>
      </c>
      <c r="E10" s="39"/>
      <c r="F10" s="40" t="s">
        <v>49</v>
      </c>
      <c r="G10" s="39"/>
      <c r="H10" s="40" t="s">
        <v>51</v>
      </c>
      <c r="I10" s="39"/>
      <c r="J10" s="88"/>
    </row>
    <row r="11" spans="1:12">
      <c r="A11" s="105"/>
      <c r="B11" s="100"/>
      <c r="C11" s="100"/>
      <c r="D11" s="100"/>
      <c r="E11" s="100"/>
      <c r="F11" s="100"/>
      <c r="G11" s="100"/>
      <c r="H11" s="100"/>
      <c r="I11" s="100"/>
      <c r="J11" s="88"/>
    </row>
    <row r="12" spans="1:12">
      <c r="A12" s="105" t="s">
        <v>29</v>
      </c>
      <c r="B12" s="95">
        <v>1</v>
      </c>
      <c r="C12" s="95"/>
      <c r="D12" s="95">
        <v>1</v>
      </c>
      <c r="E12" s="95"/>
      <c r="F12" s="95">
        <v>1</v>
      </c>
      <c r="G12" s="95"/>
      <c r="H12" s="95">
        <v>1</v>
      </c>
      <c r="I12" s="95"/>
      <c r="J12" s="88"/>
      <c r="L12" s="95">
        <v>1</v>
      </c>
    </row>
    <row r="13" spans="1:12">
      <c r="A13" s="105"/>
      <c r="B13" s="95"/>
      <c r="C13" s="95"/>
      <c r="D13" s="95"/>
      <c r="E13" s="95"/>
      <c r="F13" s="95"/>
      <c r="G13" s="95"/>
      <c r="H13" s="95"/>
      <c r="I13" s="95"/>
      <c r="J13" s="88"/>
      <c r="L13" s="95"/>
    </row>
    <row r="14" spans="1:12">
      <c r="A14" s="105" t="s">
        <v>47</v>
      </c>
      <c r="B14" s="110">
        <v>1.8E-3</v>
      </c>
      <c r="C14" s="95"/>
      <c r="D14" s="95">
        <f>B14</f>
        <v>1.8E-3</v>
      </c>
      <c r="E14" s="95"/>
      <c r="F14" s="96">
        <v>1.5931791796419184E-3</v>
      </c>
      <c r="G14" s="95"/>
      <c r="H14" s="95">
        <f>F14</f>
        <v>1.5931791796419184E-3</v>
      </c>
      <c r="I14" s="95"/>
      <c r="J14" s="88"/>
      <c r="L14" s="110"/>
    </row>
    <row r="15" spans="1:12">
      <c r="A15" s="105" t="s">
        <v>48</v>
      </c>
      <c r="B15" s="120">
        <v>5.3E-3</v>
      </c>
      <c r="C15" s="97"/>
      <c r="D15" s="98">
        <f>B15</f>
        <v>5.3E-3</v>
      </c>
      <c r="E15" s="97"/>
      <c r="F15" s="114">
        <v>-1.1346357401829696E-2</v>
      </c>
      <c r="G15" s="97"/>
      <c r="H15" s="98">
        <f>F15</f>
        <v>-1.1346357401829696E-2</v>
      </c>
      <c r="I15" s="97"/>
      <c r="J15" s="88"/>
      <c r="L15" s="120"/>
    </row>
    <row r="16" spans="1:12">
      <c r="A16" s="105"/>
      <c r="B16" s="97"/>
      <c r="C16" s="97"/>
      <c r="D16" s="97"/>
      <c r="E16" s="97"/>
      <c r="F16" s="97"/>
      <c r="G16" s="97"/>
      <c r="H16" s="97"/>
      <c r="I16" s="97"/>
      <c r="J16" s="88"/>
      <c r="L16" s="97"/>
    </row>
    <row r="17" spans="1:12">
      <c r="A17" s="105" t="s">
        <v>30</v>
      </c>
      <c r="B17" s="95">
        <f>B12-(B14+B15)</f>
        <v>0.9929</v>
      </c>
      <c r="C17" s="95"/>
      <c r="D17" s="95">
        <f>D12-(D14+D15)</f>
        <v>0.9929</v>
      </c>
      <c r="E17" s="95"/>
      <c r="F17" s="95">
        <f>F12-(F14+F15)</f>
        <v>1.0097531782221878</v>
      </c>
      <c r="G17" s="95"/>
      <c r="H17" s="95">
        <f>H12-(H14+H15)</f>
        <v>1.0097531782221878</v>
      </c>
      <c r="I17" s="95"/>
      <c r="J17" s="88"/>
      <c r="L17" s="95">
        <f>L12-(L14+L15)</f>
        <v>1</v>
      </c>
    </row>
    <row r="18" spans="1:12">
      <c r="A18" s="105"/>
      <c r="B18" s="95"/>
      <c r="C18" s="95"/>
      <c r="D18" s="95"/>
      <c r="E18" s="95"/>
      <c r="F18" s="95"/>
      <c r="G18" s="95"/>
      <c r="H18" s="95"/>
      <c r="I18" s="95"/>
      <c r="J18" s="88"/>
      <c r="L18" s="95"/>
    </row>
    <row r="19" spans="1:12">
      <c r="A19" s="105" t="s">
        <v>59</v>
      </c>
      <c r="B19" s="98">
        <f>-0.0643*B17</f>
        <v>-6.3843469999999999E-2</v>
      </c>
      <c r="C19" s="97"/>
      <c r="D19" s="98">
        <v>0</v>
      </c>
      <c r="E19" s="97"/>
      <c r="F19" s="98">
        <f>-0.0643*F17</f>
        <v>-6.4927129359686669E-2</v>
      </c>
      <c r="G19" s="97"/>
      <c r="H19" s="98">
        <v>0</v>
      </c>
      <c r="I19" s="97"/>
      <c r="J19" s="88"/>
      <c r="L19" s="98">
        <f>-0.0643*L17</f>
        <v>-6.4299999999999996E-2</v>
      </c>
    </row>
    <row r="20" spans="1:12">
      <c r="A20" s="105"/>
      <c r="B20" s="95"/>
      <c r="C20" s="95"/>
      <c r="D20" s="95"/>
      <c r="E20" s="95"/>
      <c r="F20" s="95"/>
      <c r="G20" s="95"/>
      <c r="H20" s="95"/>
      <c r="I20" s="95"/>
      <c r="J20" s="88"/>
      <c r="L20" s="95"/>
    </row>
    <row r="21" spans="1:12">
      <c r="A21" s="105" t="s">
        <v>31</v>
      </c>
      <c r="B21" s="97">
        <f>SUM(B17:B19)</f>
        <v>0.92905652999999999</v>
      </c>
      <c r="C21" s="97"/>
      <c r="D21" s="97">
        <f>SUM(D17:D19)</f>
        <v>0.9929</v>
      </c>
      <c r="E21" s="97"/>
      <c r="F21" s="97">
        <f>SUM(F17:F19)</f>
        <v>0.9448260488625011</v>
      </c>
      <c r="G21" s="97"/>
      <c r="H21" s="97">
        <f>SUM(H17:H19)</f>
        <v>1.0097531782221878</v>
      </c>
      <c r="I21" s="97"/>
      <c r="J21" s="88"/>
      <c r="L21" s="97">
        <f>SUM(L17:L19)</f>
        <v>0.93569999999999998</v>
      </c>
    </row>
    <row r="22" spans="1:12">
      <c r="A22" s="105"/>
      <c r="B22" s="97"/>
      <c r="C22" s="97"/>
      <c r="D22" s="97"/>
      <c r="E22" s="97"/>
      <c r="F22" s="97"/>
      <c r="G22" s="97"/>
      <c r="H22" s="97"/>
      <c r="I22" s="97"/>
      <c r="J22" s="88"/>
      <c r="L22" s="97"/>
    </row>
    <row r="23" spans="1:12">
      <c r="A23" s="105" t="s">
        <v>32</v>
      </c>
      <c r="B23" s="98">
        <f>-B21*0.21</f>
        <v>-0.19510187129999998</v>
      </c>
      <c r="C23" s="97"/>
      <c r="D23" s="98">
        <v>0</v>
      </c>
      <c r="E23" s="97"/>
      <c r="F23" s="98">
        <f>-F21*0.21</f>
        <v>-0.19841347026112521</v>
      </c>
      <c r="G23" s="97"/>
      <c r="H23" s="98">
        <v>0</v>
      </c>
      <c r="I23" s="97"/>
      <c r="J23" s="90"/>
      <c r="L23" s="98">
        <f>-L21*0.21</f>
        <v>-0.19649699999999998</v>
      </c>
    </row>
    <row r="24" spans="1:12">
      <c r="A24" s="105"/>
      <c r="B24" s="95"/>
      <c r="C24" s="95"/>
      <c r="D24" s="95"/>
      <c r="E24" s="95"/>
      <c r="F24" s="95"/>
      <c r="G24" s="95"/>
      <c r="H24" s="95"/>
      <c r="I24" s="95"/>
      <c r="J24" s="88"/>
      <c r="L24" s="95"/>
    </row>
    <row r="25" spans="1:12">
      <c r="A25" s="105" t="s">
        <v>33</v>
      </c>
      <c r="B25" s="95">
        <f>B21+B23</f>
        <v>0.73395465869999998</v>
      </c>
      <c r="C25" s="95"/>
      <c r="D25" s="95">
        <f>D21+D23</f>
        <v>0.9929</v>
      </c>
      <c r="E25" s="95"/>
      <c r="F25" s="95">
        <f>F21+F23</f>
        <v>0.74641257860137589</v>
      </c>
      <c r="G25" s="95"/>
      <c r="H25" s="95">
        <f>H21+H23</f>
        <v>1.0097531782221878</v>
      </c>
      <c r="I25" s="95"/>
      <c r="J25" s="88"/>
      <c r="L25" s="95">
        <f>L21+L23</f>
        <v>0.73920300000000005</v>
      </c>
    </row>
    <row r="26" spans="1:12">
      <c r="A26" s="105"/>
      <c r="B26" s="95"/>
      <c r="C26" s="95"/>
      <c r="D26" s="95"/>
      <c r="E26" s="95"/>
      <c r="F26" s="95"/>
      <c r="G26" s="95"/>
      <c r="H26" s="95"/>
      <c r="I26" s="95"/>
      <c r="J26" s="88"/>
      <c r="L26" s="95"/>
    </row>
    <row r="27" spans="1:12" ht="13.5" thickBot="1">
      <c r="A27" s="105" t="s">
        <v>34</v>
      </c>
      <c r="B27" s="99">
        <f>1/B25</f>
        <v>1.3624819846109113</v>
      </c>
      <c r="C27" s="97"/>
      <c r="D27" s="99">
        <f>1/D25</f>
        <v>1.0071507704703393</v>
      </c>
      <c r="E27" s="103"/>
      <c r="F27" s="99">
        <f>1/F25</f>
        <v>1.3397416236926165</v>
      </c>
      <c r="G27" s="97"/>
      <c r="H27" s="99">
        <f>1/H25</f>
        <v>0.99034102745845309</v>
      </c>
      <c r="I27" s="103"/>
      <c r="J27" s="88"/>
      <c r="L27" s="99">
        <f>1/L25</f>
        <v>1.3528083625201737</v>
      </c>
    </row>
    <row r="28" spans="1:12" ht="13.5" thickTop="1">
      <c r="A28" s="105"/>
      <c r="B28" s="111"/>
      <c r="C28" s="111"/>
      <c r="D28" s="111"/>
      <c r="E28" s="111"/>
      <c r="F28" s="111"/>
      <c r="G28" s="111"/>
      <c r="H28" s="111"/>
      <c r="I28" s="111"/>
      <c r="J28" s="88"/>
      <c r="L28" s="104"/>
    </row>
    <row r="29" spans="1:12">
      <c r="A29" s="105"/>
      <c r="B29" s="111"/>
      <c r="C29" s="111"/>
      <c r="D29" s="111"/>
      <c r="E29" s="111"/>
      <c r="F29" s="111"/>
      <c r="G29" s="111"/>
      <c r="H29" s="111"/>
      <c r="I29" s="111"/>
      <c r="J29" s="88"/>
      <c r="L29" s="104"/>
    </row>
    <row r="30" spans="1:12">
      <c r="A30" s="105"/>
      <c r="B30" s="111"/>
      <c r="C30" s="111"/>
      <c r="D30" s="111"/>
      <c r="E30" s="111"/>
      <c r="F30" s="111"/>
      <c r="G30" s="111"/>
      <c r="H30" s="111"/>
      <c r="I30" s="111"/>
      <c r="J30" s="88"/>
      <c r="L30" s="104"/>
    </row>
    <row r="31" spans="1:12">
      <c r="A31" s="100"/>
      <c r="B31" s="112"/>
      <c r="C31" s="112"/>
      <c r="D31" s="112"/>
      <c r="E31" s="112"/>
      <c r="F31" s="63" t="s">
        <v>61</v>
      </c>
      <c r="G31" s="112"/>
      <c r="H31" s="112"/>
      <c r="I31" s="112"/>
      <c r="K31" s="9" t="s">
        <v>534</v>
      </c>
      <c r="L31" s="125">
        <f>L19+L23</f>
        <v>-0.26079699999999995</v>
      </c>
    </row>
    <row r="32" spans="1:12">
      <c r="A32" s="100"/>
      <c r="B32" s="100"/>
      <c r="C32" s="100"/>
      <c r="D32" s="100"/>
      <c r="E32" s="100"/>
      <c r="F32" s="100"/>
      <c r="G32" s="100"/>
      <c r="H32" s="100"/>
      <c r="I32" s="100"/>
      <c r="K32" s="9" t="s">
        <v>535</v>
      </c>
      <c r="L32" s="104"/>
    </row>
    <row r="33" spans="1:9">
      <c r="A33" s="100"/>
      <c r="B33" s="113"/>
      <c r="C33" s="113"/>
      <c r="D33" s="100"/>
      <c r="E33" s="100"/>
      <c r="F33" s="100"/>
      <c r="G33" s="100"/>
      <c r="H33" s="100"/>
      <c r="I33" s="100"/>
    </row>
    <row r="34" spans="1:9">
      <c r="B34" s="259">
        <f>B23+B19</f>
        <v>-0.25894534129999996</v>
      </c>
    </row>
  </sheetData>
  <mergeCells count="6">
    <mergeCell ref="A1:J1"/>
    <mergeCell ref="A2:J2"/>
    <mergeCell ref="A3:J3"/>
    <mergeCell ref="A4:J4"/>
    <mergeCell ref="B8:D8"/>
    <mergeCell ref="F8:H8"/>
  </mergeCells>
  <printOptions horizontalCentered="1"/>
  <pageMargins left="0.75" right="0.75" top="1" bottom="1" header="0.5" footer="0.5"/>
  <pageSetup orientation="landscape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G73"/>
  <sheetViews>
    <sheetView showGridLines="0" showZeros="0" workbookViewId="0">
      <pane ySplit="9" topLeftCell="A46" activePane="bottomLeft" state="frozen"/>
      <selection pane="bottomLeft" activeCell="B56" sqref="B56"/>
    </sheetView>
  </sheetViews>
  <sheetFormatPr defaultColWidth="9.1796875" defaultRowHeight="14.5"/>
  <cols>
    <col min="1" max="1" width="5.453125" style="315" customWidth="1"/>
    <col min="2" max="2" width="50.7265625" style="315" customWidth="1"/>
    <col min="3" max="3" width="19.54296875" style="315" customWidth="1"/>
    <col min="4" max="4" width="19.54296875" style="315" hidden="1" customWidth="1"/>
    <col min="5" max="7" width="19.54296875" style="315" customWidth="1"/>
    <col min="8" max="16384" width="9.1796875" style="315"/>
  </cols>
  <sheetData>
    <row r="1" spans="1:7" ht="15" customHeight="1">
      <c r="A1" s="351" t="s">
        <v>451</v>
      </c>
      <c r="B1" s="351"/>
      <c r="C1" s="351"/>
      <c r="D1" s="351"/>
      <c r="E1" s="351"/>
      <c r="F1" s="351"/>
      <c r="G1" s="351"/>
    </row>
    <row r="2" spans="1:7" ht="15" customHeight="1">
      <c r="A2" s="351" t="s">
        <v>607</v>
      </c>
      <c r="B2" s="351"/>
      <c r="C2" s="351"/>
      <c r="D2" s="351"/>
      <c r="E2" s="351"/>
      <c r="F2" s="351"/>
      <c r="G2" s="351"/>
    </row>
    <row r="3" spans="1:7" ht="15" customHeight="1">
      <c r="A3" s="351" t="s">
        <v>610</v>
      </c>
      <c r="B3" s="351"/>
      <c r="C3" s="351"/>
      <c r="D3" s="351"/>
      <c r="E3" s="351"/>
      <c r="F3" s="351"/>
      <c r="G3" s="351"/>
    </row>
    <row r="4" spans="1:7" ht="15" customHeight="1">
      <c r="A4" s="351" t="s">
        <v>20</v>
      </c>
      <c r="B4" s="351"/>
      <c r="C4" s="351"/>
      <c r="D4" s="351"/>
      <c r="E4" s="351"/>
      <c r="F4" s="351"/>
      <c r="G4" s="351"/>
    </row>
    <row r="5" spans="1:7" ht="15" customHeight="1">
      <c r="A5" s="351" t="s">
        <v>611</v>
      </c>
      <c r="B5" s="351"/>
      <c r="C5" s="351"/>
      <c r="D5" s="351"/>
      <c r="E5" s="351"/>
      <c r="F5" s="351"/>
      <c r="G5" s="351"/>
    </row>
    <row r="7" spans="1:7" ht="15" customHeight="1">
      <c r="A7" s="316"/>
    </row>
    <row r="9" spans="1:7" ht="39.5" thickBot="1">
      <c r="A9" s="317" t="s">
        <v>612</v>
      </c>
      <c r="B9" s="317" t="s">
        <v>100</v>
      </c>
      <c r="C9" s="317" t="s">
        <v>613</v>
      </c>
      <c r="D9" s="317" t="s">
        <v>614</v>
      </c>
      <c r="E9" s="317" t="s">
        <v>615</v>
      </c>
      <c r="F9" s="317" t="s">
        <v>616</v>
      </c>
      <c r="G9" s="317" t="s">
        <v>617</v>
      </c>
    </row>
    <row r="10" spans="1:7">
      <c r="C10" s="318" t="s">
        <v>618</v>
      </c>
      <c r="D10" s="318" t="s">
        <v>619</v>
      </c>
      <c r="E10" s="318" t="s">
        <v>619</v>
      </c>
      <c r="F10" s="318" t="s">
        <v>620</v>
      </c>
      <c r="G10" s="318" t="s">
        <v>621</v>
      </c>
    </row>
    <row r="11" spans="1:7">
      <c r="A11" s="319" t="s">
        <v>378</v>
      </c>
      <c r="B11" s="320" t="s">
        <v>622</v>
      </c>
      <c r="C11" s="321"/>
      <c r="D11" s="321"/>
      <c r="E11" s="321"/>
      <c r="F11" s="322"/>
      <c r="G11" s="321"/>
    </row>
    <row r="12" spans="1:7">
      <c r="A12" s="319" t="s">
        <v>378</v>
      </c>
      <c r="B12" s="323" t="s">
        <v>623</v>
      </c>
      <c r="C12" s="321"/>
      <c r="D12" s="321"/>
      <c r="E12" s="321"/>
      <c r="F12" s="322"/>
      <c r="G12" s="321"/>
    </row>
    <row r="13" spans="1:7">
      <c r="A13" s="319" t="s">
        <v>378</v>
      </c>
      <c r="B13" s="324" t="s">
        <v>624</v>
      </c>
      <c r="C13" s="321">
        <v>584222.03062065644</v>
      </c>
      <c r="D13" s="321">
        <v>365</v>
      </c>
      <c r="E13" s="321">
        <f t="shared" ref="E13:E30" si="0">IF(D13=0,0,C13/D13)</f>
        <v>1600.6083030702916</v>
      </c>
      <c r="F13" s="325">
        <v>40</v>
      </c>
      <c r="G13" s="321">
        <f t="shared" ref="G13:G30" si="1">E13*F13</f>
        <v>64024.332122811669</v>
      </c>
    </row>
    <row r="14" spans="1:7">
      <c r="A14" s="319" t="s">
        <v>378</v>
      </c>
      <c r="B14" s="324" t="s">
        <v>625</v>
      </c>
      <c r="C14" s="321">
        <v>979290.46</v>
      </c>
      <c r="D14" s="321">
        <v>365</v>
      </c>
      <c r="E14" s="321">
        <f t="shared" si="0"/>
        <v>2682.9875616438353</v>
      </c>
      <c r="F14" s="325">
        <v>13.799999999999997</v>
      </c>
      <c r="G14" s="321">
        <f t="shared" si="1"/>
        <v>37025.22835068492</v>
      </c>
    </row>
    <row r="15" spans="1:7">
      <c r="A15" s="319" t="s">
        <v>378</v>
      </c>
      <c r="B15" s="324" t="s">
        <v>626</v>
      </c>
      <c r="C15" s="321">
        <v>4215.6447578203033</v>
      </c>
      <c r="D15" s="321">
        <v>365</v>
      </c>
      <c r="E15" s="321">
        <f t="shared" si="0"/>
        <v>11.549711665261105</v>
      </c>
      <c r="F15" s="325">
        <v>-63.6</v>
      </c>
      <c r="G15" s="321">
        <f t="shared" si="1"/>
        <v>-734.56166191060629</v>
      </c>
    </row>
    <row r="16" spans="1:7">
      <c r="A16" s="319" t="s">
        <v>378</v>
      </c>
      <c r="B16" s="324" t="s">
        <v>627</v>
      </c>
      <c r="C16" s="321">
        <v>14.3820912869647</v>
      </c>
      <c r="D16" s="321">
        <v>365</v>
      </c>
      <c r="E16" s="321">
        <f t="shared" si="0"/>
        <v>3.9402989827300547E-2</v>
      </c>
      <c r="F16" s="325">
        <v>13.799999999999997</v>
      </c>
      <c r="G16" s="321">
        <f t="shared" si="1"/>
        <v>0.54376125961674748</v>
      </c>
    </row>
    <row r="17" spans="1:7">
      <c r="A17" s="319" t="s">
        <v>378</v>
      </c>
      <c r="B17" s="324" t="s">
        <v>628</v>
      </c>
      <c r="C17" s="321">
        <v>3273.3999503755686</v>
      </c>
      <c r="D17" s="321">
        <v>365</v>
      </c>
      <c r="E17" s="321">
        <f t="shared" si="0"/>
        <v>8.9682190421248453</v>
      </c>
      <c r="F17" s="325">
        <v>-32.699999999999996</v>
      </c>
      <c r="G17" s="321">
        <f t="shared" si="1"/>
        <v>-293.26076267748238</v>
      </c>
    </row>
    <row r="18" spans="1:7">
      <c r="A18" s="319" t="s">
        <v>378</v>
      </c>
      <c r="B18" s="324" t="s">
        <v>629</v>
      </c>
      <c r="C18" s="321">
        <v>32.565673426116</v>
      </c>
      <c r="D18" s="321">
        <v>365</v>
      </c>
      <c r="E18" s="321">
        <f t="shared" si="0"/>
        <v>8.9221023085249318E-2</v>
      </c>
      <c r="F18" s="325">
        <v>13.799999999999997</v>
      </c>
      <c r="G18" s="321">
        <f t="shared" si="1"/>
        <v>1.2312501185764404</v>
      </c>
    </row>
    <row r="19" spans="1:7">
      <c r="A19" s="319" t="s">
        <v>378</v>
      </c>
      <c r="B19" s="324" t="s">
        <v>630</v>
      </c>
      <c r="C19" s="321">
        <v>1566502.0310374107</v>
      </c>
      <c r="D19" s="321">
        <v>365</v>
      </c>
      <c r="E19" s="321">
        <f t="shared" si="0"/>
        <v>4291.7863864038654</v>
      </c>
      <c r="F19" s="325">
        <v>142.69999999999999</v>
      </c>
      <c r="G19" s="321">
        <f t="shared" si="1"/>
        <v>612437.91733983159</v>
      </c>
    </row>
    <row r="20" spans="1:7">
      <c r="A20" s="319" t="s">
        <v>378</v>
      </c>
      <c r="B20" s="324" t="s">
        <v>631</v>
      </c>
      <c r="C20" s="321">
        <v>189334.93</v>
      </c>
      <c r="D20" s="321">
        <v>365</v>
      </c>
      <c r="E20" s="321">
        <f t="shared" si="0"/>
        <v>518.7258356164383</v>
      </c>
      <c r="F20" s="325">
        <v>13.799999999999997</v>
      </c>
      <c r="G20" s="321">
        <f t="shared" si="1"/>
        <v>7158.4165315068467</v>
      </c>
    </row>
    <row r="21" spans="1:7">
      <c r="A21" s="319" t="s">
        <v>378</v>
      </c>
      <c r="B21" s="324" t="s">
        <v>632</v>
      </c>
      <c r="C21" s="321">
        <v>0</v>
      </c>
      <c r="D21" s="321">
        <v>365</v>
      </c>
      <c r="E21" s="321">
        <f t="shared" si="0"/>
        <v>0</v>
      </c>
      <c r="F21" s="325">
        <v>118.9</v>
      </c>
      <c r="G21" s="321">
        <f t="shared" si="1"/>
        <v>0</v>
      </c>
    </row>
    <row r="22" spans="1:7">
      <c r="A22" s="319" t="s">
        <v>378</v>
      </c>
      <c r="B22" s="324" t="s">
        <v>633</v>
      </c>
      <c r="C22" s="321">
        <v>0</v>
      </c>
      <c r="D22" s="321">
        <v>365</v>
      </c>
      <c r="E22" s="321">
        <f t="shared" si="0"/>
        <v>0</v>
      </c>
      <c r="F22" s="325">
        <v>7.6999999999999957</v>
      </c>
      <c r="G22" s="321">
        <f t="shared" si="1"/>
        <v>0</v>
      </c>
    </row>
    <row r="23" spans="1:7">
      <c r="A23" s="319" t="s">
        <v>378</v>
      </c>
      <c r="B23" s="324" t="s">
        <v>634</v>
      </c>
      <c r="C23" s="321">
        <v>0</v>
      </c>
      <c r="D23" s="321">
        <v>365</v>
      </c>
      <c r="E23" s="321">
        <f t="shared" si="0"/>
        <v>0</v>
      </c>
      <c r="F23" s="325">
        <v>0</v>
      </c>
      <c r="G23" s="321">
        <f t="shared" si="1"/>
        <v>0</v>
      </c>
    </row>
    <row r="24" spans="1:7">
      <c r="A24" s="319" t="s">
        <v>378</v>
      </c>
      <c r="B24" s="324" t="s">
        <v>635</v>
      </c>
      <c r="C24" s="321">
        <v>1905386.7714646542</v>
      </c>
      <c r="D24" s="321">
        <v>365</v>
      </c>
      <c r="E24" s="321">
        <f t="shared" si="0"/>
        <v>5220.2377300401486</v>
      </c>
      <c r="F24" s="325">
        <v>-22.699999999999996</v>
      </c>
      <c r="G24" s="321">
        <f t="shared" si="1"/>
        <v>-118499.39647191136</v>
      </c>
    </row>
    <row r="25" spans="1:7">
      <c r="A25" s="319" t="s">
        <v>378</v>
      </c>
      <c r="B25" s="324" t="s">
        <v>636</v>
      </c>
      <c r="C25" s="321">
        <v>0</v>
      </c>
      <c r="D25" s="321">
        <v>365</v>
      </c>
      <c r="E25" s="321">
        <f t="shared" si="0"/>
        <v>0</v>
      </c>
      <c r="F25" s="325">
        <v>7.6999999999999957</v>
      </c>
      <c r="G25" s="321">
        <f t="shared" si="1"/>
        <v>0</v>
      </c>
    </row>
    <row r="26" spans="1:7">
      <c r="A26" s="319" t="s">
        <v>378</v>
      </c>
      <c r="B26" s="324" t="s">
        <v>637</v>
      </c>
      <c r="C26" s="321">
        <v>352.15102551001291</v>
      </c>
      <c r="D26" s="321">
        <v>365</v>
      </c>
      <c r="E26" s="321">
        <f t="shared" si="0"/>
        <v>0.96479733016441893</v>
      </c>
      <c r="F26" s="325">
        <v>0</v>
      </c>
      <c r="G26" s="321">
        <f t="shared" si="1"/>
        <v>0</v>
      </c>
    </row>
    <row r="27" spans="1:7">
      <c r="A27" s="319" t="s">
        <v>378</v>
      </c>
      <c r="B27" s="324" t="s">
        <v>638</v>
      </c>
      <c r="C27" s="321">
        <v>80.569999999999993</v>
      </c>
      <c r="D27" s="321">
        <v>365</v>
      </c>
      <c r="E27" s="321">
        <f t="shared" si="0"/>
        <v>0.22073972602739725</v>
      </c>
      <c r="F27" s="325">
        <v>13.799999999999997</v>
      </c>
      <c r="G27" s="321">
        <f t="shared" si="1"/>
        <v>3.0462082191780815</v>
      </c>
    </row>
    <row r="28" spans="1:7">
      <c r="A28" s="319" t="s">
        <v>378</v>
      </c>
      <c r="B28" s="324" t="s">
        <v>639</v>
      </c>
      <c r="C28" s="321">
        <v>1095865.714106638</v>
      </c>
      <c r="D28" s="321">
        <v>365</v>
      </c>
      <c r="E28" s="321">
        <f t="shared" si="0"/>
        <v>3002.371819470241</v>
      </c>
      <c r="F28" s="325">
        <v>-33.1</v>
      </c>
      <c r="G28" s="321">
        <f t="shared" si="1"/>
        <v>-99378.507224464978</v>
      </c>
    </row>
    <row r="29" spans="1:7">
      <c r="A29" s="319" t="s">
        <v>378</v>
      </c>
      <c r="B29" s="324" t="s">
        <v>640</v>
      </c>
      <c r="C29" s="321">
        <v>0</v>
      </c>
      <c r="D29" s="321">
        <v>365</v>
      </c>
      <c r="E29" s="321">
        <f t="shared" si="0"/>
        <v>0</v>
      </c>
      <c r="F29" s="325">
        <v>13.799999999999997</v>
      </c>
      <c r="G29" s="321">
        <f t="shared" si="1"/>
        <v>0</v>
      </c>
    </row>
    <row r="30" spans="1:7" ht="15" thickBot="1">
      <c r="A30" s="319" t="s">
        <v>378</v>
      </c>
      <c r="B30" s="324" t="s">
        <v>641</v>
      </c>
      <c r="C30" s="321">
        <v>18803</v>
      </c>
      <c r="D30" s="321">
        <v>365</v>
      </c>
      <c r="E30" s="321">
        <f t="shared" si="0"/>
        <v>51.515068493150686</v>
      </c>
      <c r="F30" s="325">
        <v>13.799999999999997</v>
      </c>
      <c r="G30" s="321">
        <f t="shared" si="1"/>
        <v>710.90794520547934</v>
      </c>
    </row>
    <row r="31" spans="1:7" ht="15" thickBot="1">
      <c r="A31" s="319" t="s">
        <v>642</v>
      </c>
      <c r="B31" s="326" t="s">
        <v>643</v>
      </c>
      <c r="C31" s="327">
        <f>SUBTOTAL(9,C13:C30)</f>
        <v>6347373.6507277796</v>
      </c>
      <c r="D31" s="327">
        <f>SUBTOTAL(9,D13:D30)</f>
        <v>6570</v>
      </c>
      <c r="E31" s="327">
        <f>SUBTOTAL(9,E13:E30)</f>
        <v>17390.064796514464</v>
      </c>
      <c r="F31" s="322">
        <f>SUBTOTAL(9,F13:F30)</f>
        <v>261.5</v>
      </c>
      <c r="G31" s="327">
        <f>SUBTOTAL(9,G13:G30)</f>
        <v>502455.89738867333</v>
      </c>
    </row>
    <row r="32" spans="1:7">
      <c r="A32" s="319" t="s">
        <v>378</v>
      </c>
      <c r="B32" s="323" t="s">
        <v>644</v>
      </c>
      <c r="C32" s="321"/>
      <c r="D32" s="321"/>
      <c r="E32" s="321"/>
      <c r="F32" s="322"/>
      <c r="G32" s="321"/>
    </row>
    <row r="33" spans="1:7">
      <c r="A33" s="319" t="s">
        <v>378</v>
      </c>
      <c r="B33" s="324" t="s">
        <v>645</v>
      </c>
      <c r="C33" s="328">
        <v>-4956910.3660746636</v>
      </c>
      <c r="D33" s="321">
        <v>365</v>
      </c>
      <c r="E33" s="321">
        <f>IF(D33=0,0,C33/D33)</f>
        <v>-13580.576345410038</v>
      </c>
      <c r="F33" s="325">
        <v>4.3999999999999986</v>
      </c>
      <c r="G33" s="321">
        <f>E33*F33</f>
        <v>-59754.535919804148</v>
      </c>
    </row>
    <row r="34" spans="1:7" ht="15" thickBot="1">
      <c r="A34" s="319" t="s">
        <v>378</v>
      </c>
      <c r="B34" s="324" t="s">
        <v>646</v>
      </c>
      <c r="C34" s="328">
        <v>-15156233.825143633</v>
      </c>
      <c r="D34" s="321">
        <v>365</v>
      </c>
      <c r="E34" s="321">
        <f>IF(D34=0,0,C34/D34)</f>
        <v>-41523.928288064752</v>
      </c>
      <c r="F34" s="325">
        <v>4.3999999999999986</v>
      </c>
      <c r="G34" s="321">
        <f>E34*F34</f>
        <v>-182705.28446748486</v>
      </c>
    </row>
    <row r="35" spans="1:7" ht="15" thickBot="1">
      <c r="A35" s="319" t="s">
        <v>647</v>
      </c>
      <c r="B35" s="326" t="s">
        <v>648</v>
      </c>
      <c r="C35" s="327">
        <f>SUBTOTAL(9,C33:C34)</f>
        <v>-20113144.191218298</v>
      </c>
      <c r="D35" s="327">
        <f>SUBTOTAL(9,D33:D34)</f>
        <v>730</v>
      </c>
      <c r="E35" s="327">
        <f>SUBTOTAL(9,E33:E34)</f>
        <v>-55104.504633474789</v>
      </c>
      <c r="F35" s="322">
        <f>SUBTOTAL(9,F33:F34)</f>
        <v>8.7999999999999972</v>
      </c>
      <c r="G35" s="327">
        <f>SUBTOTAL(9,G33:G34)</f>
        <v>-242459.82038728902</v>
      </c>
    </row>
    <row r="36" spans="1:7">
      <c r="A36" s="319" t="s">
        <v>378</v>
      </c>
      <c r="B36" s="323" t="s">
        <v>649</v>
      </c>
      <c r="C36" s="321"/>
      <c r="D36" s="321"/>
      <c r="E36" s="321"/>
      <c r="F36" s="322"/>
      <c r="G36" s="321"/>
    </row>
    <row r="37" spans="1:7">
      <c r="A37" s="319" t="s">
        <v>378</v>
      </c>
      <c r="B37" s="324" t="s">
        <v>650</v>
      </c>
      <c r="C37" s="321"/>
      <c r="D37" s="321"/>
      <c r="E37" s="321"/>
      <c r="F37" s="325"/>
      <c r="G37" s="321"/>
    </row>
    <row r="38" spans="1:7">
      <c r="A38" s="319" t="s">
        <v>378</v>
      </c>
      <c r="B38" s="329" t="s">
        <v>651</v>
      </c>
      <c r="C38" s="321">
        <v>8852528.6818449404</v>
      </c>
      <c r="D38" s="321">
        <v>365</v>
      </c>
      <c r="E38" s="321">
        <f>IF(D38=0,0,C38/D38)</f>
        <v>24253.503237931345</v>
      </c>
      <c r="F38" s="325">
        <v>14.399999999999999</v>
      </c>
      <c r="G38" s="321">
        <f>E38*F38</f>
        <v>349250.44662621134</v>
      </c>
    </row>
    <row r="39" spans="1:7">
      <c r="A39" s="319" t="s">
        <v>378</v>
      </c>
      <c r="B39" s="324" t="s">
        <v>652</v>
      </c>
      <c r="C39" s="321"/>
      <c r="D39" s="321"/>
      <c r="E39" s="321"/>
      <c r="F39" s="325"/>
      <c r="G39" s="321"/>
    </row>
    <row r="40" spans="1:7">
      <c r="A40" s="319" t="s">
        <v>378</v>
      </c>
      <c r="B40" s="329" t="s">
        <v>21</v>
      </c>
      <c r="C40" s="321">
        <v>99705283</v>
      </c>
      <c r="D40" s="321">
        <v>365</v>
      </c>
      <c r="E40" s="321">
        <f>IF(D40=0,0,C40/D40)</f>
        <v>273165.15890410962</v>
      </c>
      <c r="F40" s="325">
        <v>3.3999999999999986</v>
      </c>
      <c r="G40" s="321">
        <f>E40*F40</f>
        <v>928761.54027397232</v>
      </c>
    </row>
    <row r="41" spans="1:7">
      <c r="A41" s="319" t="s">
        <v>378</v>
      </c>
      <c r="B41" s="329" t="s">
        <v>653</v>
      </c>
      <c r="C41" s="321">
        <v>149999.66924037039</v>
      </c>
      <c r="D41" s="321">
        <v>365</v>
      </c>
      <c r="E41" s="321">
        <f>IF(D41=0,0,C41/D41)</f>
        <v>410.95799791882297</v>
      </c>
      <c r="F41" s="325">
        <v>0</v>
      </c>
      <c r="G41" s="321">
        <f>E41*F41</f>
        <v>0</v>
      </c>
    </row>
    <row r="42" spans="1:7">
      <c r="A42" s="319" t="s">
        <v>378</v>
      </c>
      <c r="B42" s="324" t="s">
        <v>654</v>
      </c>
      <c r="C42" s="321"/>
      <c r="D42" s="321"/>
      <c r="E42" s="321"/>
      <c r="F42" s="325"/>
      <c r="G42" s="321"/>
    </row>
    <row r="43" spans="1:7">
      <c r="A43" s="319" t="s">
        <v>378</v>
      </c>
      <c r="B43" s="329" t="s">
        <v>655</v>
      </c>
      <c r="C43" s="321">
        <v>3584142</v>
      </c>
      <c r="D43" s="321">
        <v>365</v>
      </c>
      <c r="E43" s="321">
        <f>IF(D43=0,0,C43/D43)</f>
        <v>9819.5671232876721</v>
      </c>
      <c r="F43" s="325">
        <v>15.7</v>
      </c>
      <c r="G43" s="321">
        <f>E43*F43</f>
        <v>154167.20383561644</v>
      </c>
    </row>
    <row r="44" spans="1:7">
      <c r="A44" s="319" t="s">
        <v>378</v>
      </c>
      <c r="B44" s="329" t="s">
        <v>656</v>
      </c>
      <c r="C44" s="321">
        <v>0</v>
      </c>
      <c r="D44" s="321">
        <v>365</v>
      </c>
      <c r="E44" s="321">
        <f>IF(D44=0,0,C44/D44)</f>
        <v>0</v>
      </c>
      <c r="F44" s="325">
        <v>0</v>
      </c>
      <c r="G44" s="321">
        <f>E44*F44</f>
        <v>0</v>
      </c>
    </row>
    <row r="45" spans="1:7">
      <c r="A45" s="319" t="s">
        <v>378</v>
      </c>
      <c r="B45" s="324" t="s">
        <v>657</v>
      </c>
      <c r="C45" s="321">
        <v>0</v>
      </c>
      <c r="D45" s="321">
        <v>365</v>
      </c>
      <c r="E45" s="321">
        <f>IF(D45=0,0,C45/D45)</f>
        <v>0</v>
      </c>
      <c r="F45" s="325">
        <v>0</v>
      </c>
      <c r="G45" s="321">
        <f>E45*F45</f>
        <v>0</v>
      </c>
    </row>
    <row r="46" spans="1:7">
      <c r="A46" s="319" t="s">
        <v>378</v>
      </c>
      <c r="B46" s="324" t="s">
        <v>658</v>
      </c>
      <c r="C46" s="321">
        <v>27482144.725951903</v>
      </c>
      <c r="D46" s="321">
        <v>365</v>
      </c>
      <c r="E46" s="321">
        <f>IF(D46=0,0,C46/D46)</f>
        <v>75293.547194388768</v>
      </c>
      <c r="F46" s="325">
        <v>13.799999999999997</v>
      </c>
      <c r="G46" s="321">
        <f>E46*F46</f>
        <v>1039050.9512825648</v>
      </c>
    </row>
    <row r="47" spans="1:7">
      <c r="A47" s="319" t="s">
        <v>378</v>
      </c>
      <c r="B47" s="324" t="s">
        <v>659</v>
      </c>
      <c r="C47" s="328">
        <v>60535101.659102201</v>
      </c>
      <c r="D47" s="321">
        <v>365</v>
      </c>
      <c r="E47" s="321">
        <f>IF(D47=0,0,C47/D47)</f>
        <v>165849.59358658138</v>
      </c>
      <c r="F47" s="325">
        <v>-7.8999999999999986</v>
      </c>
      <c r="G47" s="321">
        <f>E47*F47</f>
        <v>-1310211.7893339926</v>
      </c>
    </row>
    <row r="48" spans="1:7">
      <c r="A48" s="319" t="s">
        <v>378</v>
      </c>
      <c r="B48" s="324" t="s">
        <v>660</v>
      </c>
      <c r="C48" s="321"/>
      <c r="D48" s="321"/>
      <c r="E48" s="321"/>
      <c r="F48" s="325"/>
      <c r="G48" s="321"/>
    </row>
    <row r="49" spans="1:7">
      <c r="A49" s="319" t="s">
        <v>378</v>
      </c>
      <c r="B49" s="329" t="s">
        <v>661</v>
      </c>
      <c r="C49" s="321">
        <v>0.54693379998207092</v>
      </c>
      <c r="D49" s="321">
        <v>365</v>
      </c>
      <c r="E49" s="321">
        <f>IF(D49=0,0,C49/D49)</f>
        <v>1.4984487670741669E-3</v>
      </c>
      <c r="F49" s="325">
        <v>0</v>
      </c>
      <c r="G49" s="321">
        <f>E49*F49</f>
        <v>0</v>
      </c>
    </row>
    <row r="50" spans="1:7">
      <c r="A50" s="319" t="s">
        <v>378</v>
      </c>
      <c r="B50" s="329" t="s">
        <v>662</v>
      </c>
      <c r="C50" s="321">
        <v>86605096</v>
      </c>
      <c r="D50" s="321">
        <v>365</v>
      </c>
      <c r="E50" s="321">
        <f>IF(D50=0,0,C50/D50)</f>
        <v>237274.23561643835</v>
      </c>
      <c r="F50" s="325">
        <v>13.399999999999999</v>
      </c>
      <c r="G50" s="321">
        <f>E50*F50</f>
        <v>3179474.7572602737</v>
      </c>
    </row>
    <row r="51" spans="1:7">
      <c r="A51" s="319" t="s">
        <v>378</v>
      </c>
      <c r="B51" s="329" t="s">
        <v>663</v>
      </c>
      <c r="C51" s="321">
        <v>107522902</v>
      </c>
      <c r="D51" s="321">
        <v>365</v>
      </c>
      <c r="E51" s="321">
        <f>IF(D51=0,0,C51/D51)</f>
        <v>294583.29315068491</v>
      </c>
      <c r="F51" s="325">
        <v>-17.100000000000001</v>
      </c>
      <c r="G51" s="321">
        <f>E51*F51</f>
        <v>-5037374.3128767125</v>
      </c>
    </row>
    <row r="52" spans="1:7">
      <c r="A52" s="319" t="s">
        <v>378</v>
      </c>
      <c r="B52" s="329" t="s">
        <v>664</v>
      </c>
      <c r="C52" s="321">
        <v>16783185</v>
      </c>
      <c r="D52" s="321">
        <v>365</v>
      </c>
      <c r="E52" s="321">
        <f>IF(D52=0,0,C52/D52)</f>
        <v>45981.32876712329</v>
      </c>
      <c r="F52" s="325">
        <v>28.4</v>
      </c>
      <c r="G52" s="321">
        <f>E52*F52</f>
        <v>1305869.7369863014</v>
      </c>
    </row>
    <row r="53" spans="1:7" ht="15" thickBot="1">
      <c r="A53" s="319" t="s">
        <v>378</v>
      </c>
      <c r="B53" s="329" t="s">
        <v>665</v>
      </c>
      <c r="C53" s="321">
        <v>0</v>
      </c>
      <c r="D53" s="321">
        <v>365</v>
      </c>
      <c r="E53" s="321">
        <f>IF(D53=0,0,C53/D53)</f>
        <v>0</v>
      </c>
      <c r="F53" s="325">
        <v>0</v>
      </c>
      <c r="G53" s="321">
        <f>E53*F53</f>
        <v>0</v>
      </c>
    </row>
    <row r="54" spans="1:7" ht="15" thickBot="1">
      <c r="A54" s="319" t="s">
        <v>666</v>
      </c>
      <c r="B54" s="326" t="s">
        <v>667</v>
      </c>
      <c r="C54" s="327">
        <f>SUBTOTAL(9,C37:C53)</f>
        <v>411220383.28307319</v>
      </c>
      <c r="D54" s="327">
        <f>SUBTOTAL(9,D37:D53)</f>
        <v>4745</v>
      </c>
      <c r="E54" s="327">
        <f>SUBTOTAL(9,E37:E53)</f>
        <v>1126631.187076913</v>
      </c>
      <c r="F54" s="322">
        <f>SUBTOTAL(9,F37:F53)</f>
        <v>64.099999999999994</v>
      </c>
      <c r="G54" s="327">
        <f>SUBTOTAL(9,G37:G53)</f>
        <v>608988.53405423416</v>
      </c>
    </row>
    <row r="55" spans="1:7">
      <c r="A55" s="319" t="s">
        <v>378</v>
      </c>
      <c r="B55" s="323" t="s">
        <v>668</v>
      </c>
      <c r="C55" s="328">
        <v>17723650.512569439</v>
      </c>
      <c r="D55" s="321">
        <v>365</v>
      </c>
      <c r="E55" s="321">
        <f>IF(D55=0,0,C55/D55)</f>
        <v>48557.946609779283</v>
      </c>
      <c r="F55" s="325">
        <v>-48.4</v>
      </c>
      <c r="G55" s="321">
        <f>E55*F55</f>
        <v>-2350204.6159133171</v>
      </c>
    </row>
    <row r="56" spans="1:7" ht="15" thickBot="1">
      <c r="A56" s="319" t="s">
        <v>378</v>
      </c>
      <c r="B56" s="323" t="s">
        <v>669</v>
      </c>
      <c r="C56" s="321">
        <v>0</v>
      </c>
      <c r="D56" s="321">
        <v>365</v>
      </c>
      <c r="E56" s="321">
        <f>IF(D56=0,0,C56/D56)</f>
        <v>0</v>
      </c>
      <c r="F56" s="325">
        <v>0</v>
      </c>
      <c r="G56" s="321">
        <f>E56*F56</f>
        <v>0</v>
      </c>
    </row>
    <row r="57" spans="1:7" ht="15" thickBot="1">
      <c r="A57" s="319" t="s">
        <v>670</v>
      </c>
      <c r="B57" s="330" t="s">
        <v>671</v>
      </c>
      <c r="C57" s="331">
        <f>SUBTOTAL(9,C12:C56)</f>
        <v>415178263.25515211</v>
      </c>
      <c r="D57" s="331">
        <f>SUBTOTAL(9,D12:D56)</f>
        <v>12775</v>
      </c>
      <c r="E57" s="331">
        <f>SUBTOTAL(9,E12:E56)</f>
        <v>1137474.6938497319</v>
      </c>
      <c r="F57" s="322">
        <f>SUBTOTAL(9,F12:F56)</f>
        <v>285.99999999999989</v>
      </c>
      <c r="G57" s="331">
        <f>SUBTOTAL(9,G12:G56)</f>
        <v>-1481220.0048576975</v>
      </c>
    </row>
    <row r="58" spans="1:7" ht="15" thickTop="1">
      <c r="A58" s="319" t="s">
        <v>378</v>
      </c>
    </row>
    <row r="59" spans="1:7">
      <c r="A59" s="319" t="s">
        <v>378</v>
      </c>
      <c r="B59" s="320" t="s">
        <v>672</v>
      </c>
      <c r="C59" s="321"/>
      <c r="D59" s="321"/>
      <c r="E59" s="321"/>
      <c r="F59" s="322"/>
      <c r="G59" s="321"/>
    </row>
    <row r="60" spans="1:7">
      <c r="A60" s="319" t="s">
        <v>378</v>
      </c>
      <c r="B60" s="323" t="s">
        <v>673</v>
      </c>
      <c r="C60" s="328">
        <v>285162332.87522328</v>
      </c>
      <c r="D60" s="321">
        <v>365</v>
      </c>
      <c r="E60" s="321">
        <f t="shared" ref="E60:E65" si="2">IF(D60=0,0,C60/D60)</f>
        <v>781266.66541157058</v>
      </c>
      <c r="F60" s="325">
        <v>0</v>
      </c>
      <c r="G60" s="321">
        <f t="shared" ref="G60:G65" si="3">E60*F60</f>
        <v>0</v>
      </c>
    </row>
    <row r="61" spans="1:7">
      <c r="A61" s="319" t="s">
        <v>378</v>
      </c>
      <c r="B61" s="323" t="s">
        <v>674</v>
      </c>
      <c r="C61" s="321">
        <v>99855282.66924037</v>
      </c>
      <c r="D61" s="321">
        <v>365</v>
      </c>
      <c r="E61" s="321">
        <f t="shared" si="2"/>
        <v>273576.11690202839</v>
      </c>
      <c r="F61" s="325">
        <v>0</v>
      </c>
      <c r="G61" s="321">
        <f t="shared" si="3"/>
        <v>0</v>
      </c>
    </row>
    <row r="62" spans="1:7">
      <c r="A62" s="319" t="s">
        <v>378</v>
      </c>
      <c r="B62" s="323" t="s">
        <v>675</v>
      </c>
      <c r="C62" s="321">
        <v>0</v>
      </c>
      <c r="D62" s="321">
        <v>365</v>
      </c>
      <c r="E62" s="321">
        <f t="shared" si="2"/>
        <v>0</v>
      </c>
      <c r="F62" s="325">
        <v>0</v>
      </c>
      <c r="G62" s="321">
        <f t="shared" si="3"/>
        <v>0</v>
      </c>
    </row>
    <row r="63" spans="1:7">
      <c r="A63" s="319" t="s">
        <v>378</v>
      </c>
      <c r="B63" s="323" t="s">
        <v>676</v>
      </c>
      <c r="C63" s="321">
        <v>0</v>
      </c>
      <c r="D63" s="321">
        <v>365</v>
      </c>
      <c r="E63" s="321">
        <f t="shared" si="2"/>
        <v>0</v>
      </c>
      <c r="F63" s="325">
        <v>0</v>
      </c>
      <c r="G63" s="321">
        <f t="shared" si="3"/>
        <v>0</v>
      </c>
    </row>
    <row r="64" spans="1:7">
      <c r="A64" s="319" t="s">
        <v>378</v>
      </c>
      <c r="B64" s="323" t="s">
        <v>677</v>
      </c>
      <c r="C64" s="321">
        <v>22618625.73860928</v>
      </c>
      <c r="D64" s="321">
        <v>365</v>
      </c>
      <c r="E64" s="321">
        <f t="shared" si="2"/>
        <v>61968.837640025427</v>
      </c>
      <c r="F64" s="325">
        <v>0</v>
      </c>
      <c r="G64" s="321">
        <f t="shared" si="3"/>
        <v>0</v>
      </c>
    </row>
    <row r="65" spans="1:7" ht="15" thickBot="1">
      <c r="A65" s="319" t="s">
        <v>378</v>
      </c>
      <c r="B65" s="323" t="s">
        <v>654</v>
      </c>
      <c r="C65" s="321">
        <v>3584142.0000000056</v>
      </c>
      <c r="D65" s="321">
        <v>365</v>
      </c>
      <c r="E65" s="321">
        <f t="shared" si="2"/>
        <v>9819.5671232876866</v>
      </c>
      <c r="F65" s="325">
        <v>0</v>
      </c>
      <c r="G65" s="321">
        <f t="shared" si="3"/>
        <v>0</v>
      </c>
    </row>
    <row r="66" spans="1:7" ht="15" thickBot="1">
      <c r="A66" s="319" t="s">
        <v>678</v>
      </c>
      <c r="B66" s="330" t="s">
        <v>679</v>
      </c>
      <c r="C66" s="331">
        <f>SUBTOTAL(9,C60:C65)</f>
        <v>411220383.28307289</v>
      </c>
      <c r="D66" s="331">
        <f>SUBTOTAL(9,D60:D65)</f>
        <v>2190</v>
      </c>
      <c r="E66" s="331">
        <f>SUBTOTAL(9,E60:E65)</f>
        <v>1126631.187076912</v>
      </c>
      <c r="F66" s="322">
        <f>SUBTOTAL(9,F60:F65)</f>
        <v>0</v>
      </c>
      <c r="G66" s="331">
        <f>SUBTOTAL(9,G60:G65)</f>
        <v>0</v>
      </c>
    </row>
    <row r="67" spans="1:7" ht="15" thickTop="1">
      <c r="A67" s="319" t="s">
        <v>378</v>
      </c>
    </row>
    <row r="68" spans="1:7">
      <c r="A68" s="319" t="s">
        <v>378</v>
      </c>
      <c r="B68" s="332" t="s">
        <v>378</v>
      </c>
    </row>
    <row r="69" spans="1:7">
      <c r="A69" s="319" t="s">
        <v>378</v>
      </c>
      <c r="B69" s="333" t="s">
        <v>67</v>
      </c>
    </row>
    <row r="70" spans="1:7" ht="15.5">
      <c r="A70" s="319" t="s">
        <v>378</v>
      </c>
      <c r="B70" s="333" t="s">
        <v>680</v>
      </c>
    </row>
    <row r="71" spans="1:7">
      <c r="A71" s="319" t="s">
        <v>378</v>
      </c>
      <c r="B71" s="332"/>
    </row>
    <row r="72" spans="1:7">
      <c r="A72" s="319" t="s">
        <v>378</v>
      </c>
      <c r="B72" s="332"/>
    </row>
    <row r="73" spans="1:7">
      <c r="A73" s="319" t="s">
        <v>378</v>
      </c>
      <c r="B73" s="332"/>
    </row>
  </sheetData>
  <mergeCells count="5">
    <mergeCell ref="A1:G1"/>
    <mergeCell ref="A2:G2"/>
    <mergeCell ref="A3:G3"/>
    <mergeCell ref="A4:G4"/>
    <mergeCell ref="A5:G5"/>
  </mergeCells>
  <printOptions horizontalCentered="1"/>
  <pageMargins left="0.75" right="0.75" top="0.75" bottom="0.75" header="0.5" footer="0.5"/>
  <pageSetup scale="65" pageOrder="overThenDown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K74"/>
  <sheetViews>
    <sheetView showGridLines="0" showZeros="0" workbookViewId="0">
      <pane ySplit="9" topLeftCell="A46" activePane="bottomLeft" state="frozen"/>
      <selection pane="bottomLeft" activeCell="K56" sqref="K56"/>
    </sheetView>
  </sheetViews>
  <sheetFormatPr defaultColWidth="9.1796875" defaultRowHeight="14.5"/>
  <cols>
    <col min="1" max="1" width="5.453125" style="315" customWidth="1"/>
    <col min="2" max="2" width="50.7265625" style="315" customWidth="1"/>
    <col min="3" max="3" width="19.54296875" style="315" customWidth="1"/>
    <col min="4" max="4" width="19.54296875" style="315" hidden="1" customWidth="1"/>
    <col min="5" max="7" width="19.54296875" style="315" customWidth="1"/>
    <col min="8" max="8" width="9.1796875" style="315"/>
    <col min="9" max="9" width="10.54296875" style="315" bestFit="1" customWidth="1"/>
    <col min="10" max="16384" width="9.1796875" style="315"/>
  </cols>
  <sheetData>
    <row r="1" spans="1:7" ht="15" customHeight="1">
      <c r="A1" s="351" t="s">
        <v>451</v>
      </c>
      <c r="B1" s="351"/>
      <c r="C1" s="351"/>
      <c r="D1" s="351"/>
      <c r="E1" s="351"/>
      <c r="F1" s="351"/>
      <c r="G1" s="351"/>
    </row>
    <row r="2" spans="1:7" ht="15" customHeight="1">
      <c r="A2" s="351" t="s">
        <v>607</v>
      </c>
      <c r="B2" s="351"/>
      <c r="C2" s="351"/>
      <c r="D2" s="351"/>
      <c r="E2" s="351"/>
      <c r="F2" s="351"/>
      <c r="G2" s="351"/>
    </row>
    <row r="3" spans="1:7" ht="15" customHeight="1">
      <c r="A3" s="351" t="s">
        <v>610</v>
      </c>
      <c r="B3" s="351"/>
      <c r="C3" s="351"/>
      <c r="D3" s="351"/>
      <c r="E3" s="351"/>
      <c r="F3" s="351"/>
      <c r="G3" s="351"/>
    </row>
    <row r="4" spans="1:7" ht="15" customHeight="1">
      <c r="A4" s="351" t="s">
        <v>20</v>
      </c>
      <c r="B4" s="351"/>
      <c r="C4" s="351"/>
      <c r="D4" s="351"/>
      <c r="E4" s="351"/>
      <c r="F4" s="351"/>
      <c r="G4" s="351"/>
    </row>
    <row r="5" spans="1:7" ht="15" customHeight="1">
      <c r="A5" s="351" t="s">
        <v>611</v>
      </c>
      <c r="B5" s="351"/>
      <c r="C5" s="351"/>
      <c r="D5" s="351"/>
      <c r="E5" s="351"/>
      <c r="F5" s="351"/>
      <c r="G5" s="351"/>
    </row>
    <row r="7" spans="1:7" ht="15" customHeight="1">
      <c r="A7" s="316"/>
    </row>
    <row r="9" spans="1:7" ht="39.5" thickBot="1">
      <c r="A9" s="317" t="s">
        <v>612</v>
      </c>
      <c r="B9" s="317" t="s">
        <v>100</v>
      </c>
      <c r="C9" s="317" t="s">
        <v>613</v>
      </c>
      <c r="D9" s="317" t="s">
        <v>614</v>
      </c>
      <c r="E9" s="317" t="s">
        <v>615</v>
      </c>
      <c r="F9" s="317" t="s">
        <v>616</v>
      </c>
      <c r="G9" s="317" t="s">
        <v>617</v>
      </c>
    </row>
    <row r="10" spans="1:7">
      <c r="C10" s="318" t="s">
        <v>618</v>
      </c>
      <c r="D10" s="318" t="s">
        <v>619</v>
      </c>
      <c r="E10" s="318" t="s">
        <v>619</v>
      </c>
      <c r="F10" s="318" t="s">
        <v>620</v>
      </c>
      <c r="G10" s="318" t="s">
        <v>621</v>
      </c>
    </row>
    <row r="11" spans="1:7">
      <c r="A11" s="319" t="s">
        <v>378</v>
      </c>
      <c r="B11" s="320" t="s">
        <v>622</v>
      </c>
      <c r="C11" s="321"/>
      <c r="D11" s="321"/>
      <c r="E11" s="321"/>
      <c r="F11" s="322"/>
      <c r="G11" s="321"/>
    </row>
    <row r="12" spans="1:7">
      <c r="A12" s="319" t="s">
        <v>378</v>
      </c>
      <c r="B12" s="323" t="s">
        <v>623</v>
      </c>
      <c r="C12" s="321"/>
      <c r="D12" s="321"/>
      <c r="E12" s="321"/>
      <c r="F12" s="322"/>
      <c r="G12" s="321"/>
    </row>
    <row r="13" spans="1:7">
      <c r="A13" s="319" t="s">
        <v>378</v>
      </c>
      <c r="B13" s="324" t="s">
        <v>624</v>
      </c>
      <c r="C13" s="321">
        <v>584222.03062065644</v>
      </c>
      <c r="D13" s="321">
        <v>365</v>
      </c>
      <c r="E13" s="321">
        <f t="shared" ref="E13:E30" si="0">IF(D13=0,0,C13/D13)</f>
        <v>1600.6083030702916</v>
      </c>
      <c r="F13" s="325">
        <v>40</v>
      </c>
      <c r="G13" s="321">
        <f t="shared" ref="G13:G30" si="1">E13*F13</f>
        <v>64024.332122811669</v>
      </c>
    </row>
    <row r="14" spans="1:7">
      <c r="A14" s="319" t="s">
        <v>378</v>
      </c>
      <c r="B14" s="324" t="s">
        <v>625</v>
      </c>
      <c r="C14" s="321">
        <v>979290.46</v>
      </c>
      <c r="D14" s="321">
        <v>365</v>
      </c>
      <c r="E14" s="321">
        <f t="shared" si="0"/>
        <v>2682.9875616438353</v>
      </c>
      <c r="F14" s="325">
        <v>13.799999999999997</v>
      </c>
      <c r="G14" s="321">
        <f t="shared" si="1"/>
        <v>37025.22835068492</v>
      </c>
    </row>
    <row r="15" spans="1:7">
      <c r="A15" s="319" t="s">
        <v>378</v>
      </c>
      <c r="B15" s="324" t="s">
        <v>626</v>
      </c>
      <c r="C15" s="321">
        <v>4215.6447578203033</v>
      </c>
      <c r="D15" s="321">
        <v>365</v>
      </c>
      <c r="E15" s="321">
        <f t="shared" si="0"/>
        <v>11.549711665261105</v>
      </c>
      <c r="F15" s="325">
        <v>-63.6</v>
      </c>
      <c r="G15" s="321">
        <f t="shared" si="1"/>
        <v>-734.56166191060629</v>
      </c>
    </row>
    <row r="16" spans="1:7">
      <c r="A16" s="319" t="s">
        <v>378</v>
      </c>
      <c r="B16" s="324" t="s">
        <v>627</v>
      </c>
      <c r="C16" s="321">
        <v>14.3820912869647</v>
      </c>
      <c r="D16" s="321">
        <v>365</v>
      </c>
      <c r="E16" s="321">
        <f t="shared" si="0"/>
        <v>3.9402989827300547E-2</v>
      </c>
      <c r="F16" s="325">
        <v>13.799999999999997</v>
      </c>
      <c r="G16" s="321">
        <f t="shared" si="1"/>
        <v>0.54376125961674748</v>
      </c>
    </row>
    <row r="17" spans="1:7">
      <c r="A17" s="319" t="s">
        <v>378</v>
      </c>
      <c r="B17" s="324" t="s">
        <v>628</v>
      </c>
      <c r="C17" s="321">
        <v>3273.3999503755686</v>
      </c>
      <c r="D17" s="321">
        <v>365</v>
      </c>
      <c r="E17" s="321">
        <f t="shared" si="0"/>
        <v>8.9682190421248453</v>
      </c>
      <c r="F17" s="325">
        <v>-32.699999999999996</v>
      </c>
      <c r="G17" s="321">
        <f t="shared" si="1"/>
        <v>-293.26076267748238</v>
      </c>
    </row>
    <row r="18" spans="1:7">
      <c r="A18" s="319" t="s">
        <v>378</v>
      </c>
      <c r="B18" s="324" t="s">
        <v>629</v>
      </c>
      <c r="C18" s="321">
        <v>32.565673426116</v>
      </c>
      <c r="D18" s="321">
        <v>365</v>
      </c>
      <c r="E18" s="321">
        <f t="shared" si="0"/>
        <v>8.9221023085249318E-2</v>
      </c>
      <c r="F18" s="325">
        <v>13.799999999999997</v>
      </c>
      <c r="G18" s="321">
        <f t="shared" si="1"/>
        <v>1.2312501185764404</v>
      </c>
    </row>
    <row r="19" spans="1:7">
      <c r="A19" s="319" t="s">
        <v>378</v>
      </c>
      <c r="B19" s="324" t="s">
        <v>630</v>
      </c>
      <c r="C19" s="321">
        <v>1566502.0310374107</v>
      </c>
      <c r="D19" s="321">
        <v>365</v>
      </c>
      <c r="E19" s="321">
        <f t="shared" si="0"/>
        <v>4291.7863864038654</v>
      </c>
      <c r="F19" s="325">
        <v>142.69999999999999</v>
      </c>
      <c r="G19" s="321">
        <f t="shared" si="1"/>
        <v>612437.91733983159</v>
      </c>
    </row>
    <row r="20" spans="1:7">
      <c r="A20" s="319" t="s">
        <v>378</v>
      </c>
      <c r="B20" s="324" t="s">
        <v>631</v>
      </c>
      <c r="C20" s="321">
        <v>189334.93</v>
      </c>
      <c r="D20" s="321">
        <v>365</v>
      </c>
      <c r="E20" s="321">
        <f t="shared" si="0"/>
        <v>518.7258356164383</v>
      </c>
      <c r="F20" s="325">
        <v>13.799999999999997</v>
      </c>
      <c r="G20" s="321">
        <f t="shared" si="1"/>
        <v>7158.4165315068467</v>
      </c>
    </row>
    <row r="21" spans="1:7">
      <c r="A21" s="319" t="s">
        <v>378</v>
      </c>
      <c r="B21" s="324" t="s">
        <v>632</v>
      </c>
      <c r="C21" s="321">
        <v>0</v>
      </c>
      <c r="D21" s="321">
        <v>365</v>
      </c>
      <c r="E21" s="321">
        <f t="shared" si="0"/>
        <v>0</v>
      </c>
      <c r="F21" s="325">
        <v>118.9</v>
      </c>
      <c r="G21" s="321">
        <f t="shared" si="1"/>
        <v>0</v>
      </c>
    </row>
    <row r="22" spans="1:7">
      <c r="A22" s="319" t="s">
        <v>378</v>
      </c>
      <c r="B22" s="324" t="s">
        <v>633</v>
      </c>
      <c r="C22" s="321">
        <v>0</v>
      </c>
      <c r="D22" s="321">
        <v>365</v>
      </c>
      <c r="E22" s="321">
        <f t="shared" si="0"/>
        <v>0</v>
      </c>
      <c r="F22" s="325">
        <v>7.6999999999999957</v>
      </c>
      <c r="G22" s="321">
        <f t="shared" si="1"/>
        <v>0</v>
      </c>
    </row>
    <row r="23" spans="1:7">
      <c r="A23" s="319" t="s">
        <v>378</v>
      </c>
      <c r="B23" s="324" t="s">
        <v>634</v>
      </c>
      <c r="C23" s="321">
        <v>0</v>
      </c>
      <c r="D23" s="321">
        <v>365</v>
      </c>
      <c r="E23" s="321">
        <f t="shared" si="0"/>
        <v>0</v>
      </c>
      <c r="F23" s="325">
        <v>0</v>
      </c>
      <c r="G23" s="321">
        <f t="shared" si="1"/>
        <v>0</v>
      </c>
    </row>
    <row r="24" spans="1:7">
      <c r="A24" s="319" t="s">
        <v>378</v>
      </c>
      <c r="B24" s="324" t="s">
        <v>635</v>
      </c>
      <c r="C24" s="321">
        <v>1905386.7714646542</v>
      </c>
      <c r="D24" s="321">
        <v>365</v>
      </c>
      <c r="E24" s="321">
        <f t="shared" si="0"/>
        <v>5220.2377300401486</v>
      </c>
      <c r="F24" s="325">
        <v>-22.699999999999996</v>
      </c>
      <c r="G24" s="321">
        <f t="shared" si="1"/>
        <v>-118499.39647191136</v>
      </c>
    </row>
    <row r="25" spans="1:7">
      <c r="A25" s="319" t="s">
        <v>378</v>
      </c>
      <c r="B25" s="324" t="s">
        <v>636</v>
      </c>
      <c r="C25" s="321">
        <v>0</v>
      </c>
      <c r="D25" s="321">
        <v>365</v>
      </c>
      <c r="E25" s="321">
        <f t="shared" si="0"/>
        <v>0</v>
      </c>
      <c r="F25" s="325">
        <v>7.6999999999999957</v>
      </c>
      <c r="G25" s="321">
        <f t="shared" si="1"/>
        <v>0</v>
      </c>
    </row>
    <row r="26" spans="1:7">
      <c r="A26" s="319" t="s">
        <v>378</v>
      </c>
      <c r="B26" s="324" t="s">
        <v>637</v>
      </c>
      <c r="C26" s="321">
        <v>352.15102551001291</v>
      </c>
      <c r="D26" s="321">
        <v>365</v>
      </c>
      <c r="E26" s="321">
        <f t="shared" si="0"/>
        <v>0.96479733016441893</v>
      </c>
      <c r="F26" s="325">
        <v>0</v>
      </c>
      <c r="G26" s="321">
        <f t="shared" si="1"/>
        <v>0</v>
      </c>
    </row>
    <row r="27" spans="1:7">
      <c r="A27" s="319" t="s">
        <v>378</v>
      </c>
      <c r="B27" s="324" t="s">
        <v>638</v>
      </c>
      <c r="C27" s="321">
        <v>80.569999999999993</v>
      </c>
      <c r="D27" s="321">
        <v>365</v>
      </c>
      <c r="E27" s="321">
        <f t="shared" si="0"/>
        <v>0.22073972602739725</v>
      </c>
      <c r="F27" s="325">
        <v>13.799999999999997</v>
      </c>
      <c r="G27" s="321">
        <f t="shared" si="1"/>
        <v>3.0462082191780815</v>
      </c>
    </row>
    <row r="28" spans="1:7">
      <c r="A28" s="319" t="s">
        <v>378</v>
      </c>
      <c r="B28" s="324" t="s">
        <v>639</v>
      </c>
      <c r="C28" s="321">
        <v>1095865.714106638</v>
      </c>
      <c r="D28" s="321">
        <v>365</v>
      </c>
      <c r="E28" s="321">
        <f t="shared" si="0"/>
        <v>3002.371819470241</v>
      </c>
      <c r="F28" s="325">
        <v>-33.1</v>
      </c>
      <c r="G28" s="321">
        <f t="shared" si="1"/>
        <v>-99378.507224464978</v>
      </c>
    </row>
    <row r="29" spans="1:7">
      <c r="A29" s="319" t="s">
        <v>378</v>
      </c>
      <c r="B29" s="324" t="s">
        <v>640</v>
      </c>
      <c r="C29" s="321">
        <v>0</v>
      </c>
      <c r="D29" s="321">
        <v>365</v>
      </c>
      <c r="E29" s="321">
        <f t="shared" si="0"/>
        <v>0</v>
      </c>
      <c r="F29" s="325">
        <v>13.799999999999997</v>
      </c>
      <c r="G29" s="321">
        <f t="shared" si="1"/>
        <v>0</v>
      </c>
    </row>
    <row r="30" spans="1:7" ht="15" thickBot="1">
      <c r="A30" s="319" t="s">
        <v>378</v>
      </c>
      <c r="B30" s="324" t="s">
        <v>641</v>
      </c>
      <c r="C30" s="321">
        <v>18803</v>
      </c>
      <c r="D30" s="321">
        <v>365</v>
      </c>
      <c r="E30" s="321">
        <f t="shared" si="0"/>
        <v>51.515068493150686</v>
      </c>
      <c r="F30" s="325">
        <v>13.799999999999997</v>
      </c>
      <c r="G30" s="321">
        <f t="shared" si="1"/>
        <v>710.90794520547934</v>
      </c>
    </row>
    <row r="31" spans="1:7" ht="15" thickBot="1">
      <c r="A31" s="319" t="s">
        <v>642</v>
      </c>
      <c r="B31" s="326" t="s">
        <v>643</v>
      </c>
      <c r="C31" s="327">
        <f>SUBTOTAL(9,C13:C30)</f>
        <v>6347373.6507277796</v>
      </c>
      <c r="D31" s="327">
        <f>SUBTOTAL(9,D13:D30)</f>
        <v>6570</v>
      </c>
      <c r="E31" s="327">
        <f>SUBTOTAL(9,E13:E30)</f>
        <v>17390.064796514464</v>
      </c>
      <c r="F31" s="322">
        <f>SUBTOTAL(9,F13:F30)</f>
        <v>261.5</v>
      </c>
      <c r="G31" s="327">
        <f>SUBTOTAL(9,G13:G30)</f>
        <v>502455.89738867333</v>
      </c>
    </row>
    <row r="32" spans="1:7">
      <c r="A32" s="319" t="s">
        <v>378</v>
      </c>
      <c r="B32" s="323" t="s">
        <v>644</v>
      </c>
      <c r="C32" s="321"/>
      <c r="D32" s="321"/>
      <c r="E32" s="321"/>
      <c r="F32" s="322"/>
      <c r="G32" s="321"/>
    </row>
    <row r="33" spans="1:7">
      <c r="A33" s="319" t="s">
        <v>378</v>
      </c>
      <c r="B33" s="324" t="s">
        <v>645</v>
      </c>
      <c r="C33" s="328">
        <v>-4956910.3660746636</v>
      </c>
      <c r="D33" s="321">
        <v>365</v>
      </c>
      <c r="E33" s="321">
        <f>IF(D33=0,0,C33/D33)</f>
        <v>-13580.576345410038</v>
      </c>
      <c r="F33" s="325">
        <v>4.3999999999999986</v>
      </c>
      <c r="G33" s="321">
        <f>E33*F33</f>
        <v>-59754.535919804148</v>
      </c>
    </row>
    <row r="34" spans="1:7" ht="15" thickBot="1">
      <c r="A34" s="319" t="s">
        <v>378</v>
      </c>
      <c r="B34" s="324" t="s">
        <v>646</v>
      </c>
      <c r="C34" s="328">
        <v>-15156233.825143633</v>
      </c>
      <c r="D34" s="321">
        <v>365</v>
      </c>
      <c r="E34" s="321">
        <f>IF(D34=0,0,C34/D34)</f>
        <v>-41523.928288064752</v>
      </c>
      <c r="F34" s="325">
        <v>4.3999999999999986</v>
      </c>
      <c r="G34" s="321">
        <f>E34*F34</f>
        <v>-182705.28446748486</v>
      </c>
    </row>
    <row r="35" spans="1:7" ht="15" thickBot="1">
      <c r="A35" s="319" t="s">
        <v>647</v>
      </c>
      <c r="B35" s="326" t="s">
        <v>648</v>
      </c>
      <c r="C35" s="327">
        <f>SUBTOTAL(9,C33:C34)</f>
        <v>-20113144.191218298</v>
      </c>
      <c r="D35" s="327">
        <f>SUBTOTAL(9,D33:D34)</f>
        <v>730</v>
      </c>
      <c r="E35" s="327">
        <f>SUBTOTAL(9,E33:E34)</f>
        <v>-55104.504633474789</v>
      </c>
      <c r="F35" s="322">
        <f>SUBTOTAL(9,F33:F34)</f>
        <v>8.7999999999999972</v>
      </c>
      <c r="G35" s="327">
        <f>SUBTOTAL(9,G33:G34)</f>
        <v>-242459.82038728902</v>
      </c>
    </row>
    <row r="36" spans="1:7">
      <c r="A36" s="319" t="s">
        <v>378</v>
      </c>
      <c r="B36" s="323" t="s">
        <v>649</v>
      </c>
      <c r="C36" s="321"/>
      <c r="D36" s="321"/>
      <c r="E36" s="321"/>
      <c r="F36" s="322"/>
      <c r="G36" s="321"/>
    </row>
    <row r="37" spans="1:7">
      <c r="A37" s="319" t="s">
        <v>378</v>
      </c>
      <c r="B37" s="324" t="s">
        <v>650</v>
      </c>
      <c r="C37" s="321"/>
      <c r="D37" s="321"/>
      <c r="E37" s="321"/>
      <c r="F37" s="325"/>
      <c r="G37" s="321"/>
    </row>
    <row r="38" spans="1:7">
      <c r="A38" s="319" t="s">
        <v>378</v>
      </c>
      <c r="B38" s="329" t="s">
        <v>651</v>
      </c>
      <c r="C38" s="321">
        <v>8852528.6818449404</v>
      </c>
      <c r="D38" s="321">
        <v>365</v>
      </c>
      <c r="E38" s="321">
        <f>IF(D38=0,0,C38/D38)</f>
        <v>24253.503237931345</v>
      </c>
      <c r="F38" s="325">
        <v>14.399999999999999</v>
      </c>
      <c r="G38" s="321">
        <f>E38*F38</f>
        <v>349250.44662621134</v>
      </c>
    </row>
    <row r="39" spans="1:7">
      <c r="A39" s="319" t="s">
        <v>378</v>
      </c>
      <c r="B39" s="324" t="s">
        <v>652</v>
      </c>
      <c r="C39" s="321"/>
      <c r="D39" s="321"/>
      <c r="E39" s="321"/>
      <c r="F39" s="325"/>
      <c r="G39" s="321"/>
    </row>
    <row r="40" spans="1:7">
      <c r="A40" s="319" t="s">
        <v>378</v>
      </c>
      <c r="B40" s="329" t="s">
        <v>21</v>
      </c>
      <c r="C40" s="321">
        <v>99705283</v>
      </c>
      <c r="D40" s="321">
        <v>365</v>
      </c>
      <c r="E40" s="321">
        <f>IF(D40=0,0,C40/D40)</f>
        <v>273165.15890410962</v>
      </c>
      <c r="F40" s="325">
        <v>3.3999999999999986</v>
      </c>
      <c r="G40" s="321">
        <f>E40*F40</f>
        <v>928761.54027397232</v>
      </c>
    </row>
    <row r="41" spans="1:7">
      <c r="A41" s="319" t="s">
        <v>378</v>
      </c>
      <c r="B41" s="329" t="s">
        <v>653</v>
      </c>
      <c r="C41" s="321">
        <v>149999.66924037039</v>
      </c>
      <c r="D41" s="321">
        <v>365</v>
      </c>
      <c r="E41" s="321">
        <f>IF(D41=0,0,C41/D41)</f>
        <v>410.95799791882297</v>
      </c>
      <c r="F41" s="325">
        <v>0</v>
      </c>
      <c r="G41" s="321">
        <f>E41*F41</f>
        <v>0</v>
      </c>
    </row>
    <row r="42" spans="1:7">
      <c r="A42" s="319" t="s">
        <v>378</v>
      </c>
      <c r="B42" s="324" t="s">
        <v>654</v>
      </c>
      <c r="C42" s="321"/>
      <c r="D42" s="321"/>
      <c r="E42" s="321"/>
      <c r="F42" s="325"/>
      <c r="G42" s="321"/>
    </row>
    <row r="43" spans="1:7">
      <c r="A43" s="319" t="s">
        <v>378</v>
      </c>
      <c r="B43" s="329" t="s">
        <v>655</v>
      </c>
      <c r="C43" s="321">
        <v>3584142</v>
      </c>
      <c r="D43" s="321">
        <v>365</v>
      </c>
      <c r="E43" s="321">
        <f>IF(D43=0,0,C43/D43)</f>
        <v>9819.5671232876721</v>
      </c>
      <c r="F43" s="325">
        <v>15.7</v>
      </c>
      <c r="G43" s="321">
        <f>E43*F43</f>
        <v>154167.20383561644</v>
      </c>
    </row>
    <row r="44" spans="1:7">
      <c r="A44" s="319" t="s">
        <v>378</v>
      </c>
      <c r="B44" s="329" t="s">
        <v>656</v>
      </c>
      <c r="C44" s="321">
        <v>0</v>
      </c>
      <c r="D44" s="321">
        <v>365</v>
      </c>
      <c r="E44" s="321">
        <f>IF(D44=0,0,C44/D44)</f>
        <v>0</v>
      </c>
      <c r="F44" s="325">
        <v>0</v>
      </c>
      <c r="G44" s="321">
        <f>E44*F44</f>
        <v>0</v>
      </c>
    </row>
    <row r="45" spans="1:7">
      <c r="A45" s="319" t="s">
        <v>378</v>
      </c>
      <c r="B45" s="324" t="s">
        <v>657</v>
      </c>
      <c r="C45" s="321">
        <v>0</v>
      </c>
      <c r="D45" s="321">
        <v>365</v>
      </c>
      <c r="E45" s="321">
        <f>IF(D45=0,0,C45/D45)</f>
        <v>0</v>
      </c>
      <c r="F45" s="325">
        <v>0</v>
      </c>
      <c r="G45" s="321">
        <f>E45*F45</f>
        <v>0</v>
      </c>
    </row>
    <row r="46" spans="1:7">
      <c r="A46" s="319" t="s">
        <v>378</v>
      </c>
      <c r="B46" s="324" t="s">
        <v>658</v>
      </c>
      <c r="C46" s="321">
        <v>27482144.725951903</v>
      </c>
      <c r="D46" s="321">
        <v>365</v>
      </c>
      <c r="E46" s="321">
        <f>IF(D46=0,0,C46/D46)</f>
        <v>75293.547194388768</v>
      </c>
      <c r="F46" s="325">
        <v>13.799999999999997</v>
      </c>
      <c r="G46" s="321">
        <f>E46*F46</f>
        <v>1039050.9512825648</v>
      </c>
    </row>
    <row r="47" spans="1:7">
      <c r="A47" s="319" t="s">
        <v>378</v>
      </c>
      <c r="B47" s="324" t="s">
        <v>659</v>
      </c>
      <c r="C47" s="328">
        <v>60535101.659102201</v>
      </c>
      <c r="D47" s="321">
        <v>365</v>
      </c>
      <c r="E47" s="321">
        <f>IF(D47=0,0,C47/D47)</f>
        <v>165849.59358658138</v>
      </c>
      <c r="F47" s="325">
        <v>-7.8999999999999986</v>
      </c>
      <c r="G47" s="321">
        <f>E47*F47</f>
        <v>-1310211.7893339926</v>
      </c>
    </row>
    <row r="48" spans="1:7">
      <c r="A48" s="319" t="s">
        <v>378</v>
      </c>
      <c r="B48" s="324" t="s">
        <v>660</v>
      </c>
      <c r="C48" s="321"/>
      <c r="D48" s="321"/>
      <c r="E48" s="321"/>
      <c r="F48" s="325"/>
      <c r="G48" s="321"/>
    </row>
    <row r="49" spans="1:11">
      <c r="A49" s="319" t="s">
        <v>378</v>
      </c>
      <c r="B49" s="329" t="s">
        <v>661</v>
      </c>
      <c r="C49" s="321">
        <v>0.54693379998207092</v>
      </c>
      <c r="D49" s="321">
        <v>365</v>
      </c>
      <c r="E49" s="321">
        <f>IF(D49=0,0,C49/D49)</f>
        <v>1.4984487670741669E-3</v>
      </c>
      <c r="F49" s="325">
        <v>0</v>
      </c>
      <c r="G49" s="321">
        <f>E49*F49</f>
        <v>0</v>
      </c>
    </row>
    <row r="50" spans="1:11">
      <c r="A50" s="319" t="s">
        <v>378</v>
      </c>
      <c r="B50" s="329" t="s">
        <v>662</v>
      </c>
      <c r="C50" s="321">
        <v>86605096</v>
      </c>
      <c r="D50" s="321">
        <v>365</v>
      </c>
      <c r="E50" s="321">
        <f>IF(D50=0,0,C50/D50)</f>
        <v>237274.23561643835</v>
      </c>
      <c r="F50" s="325">
        <v>13.399999999999999</v>
      </c>
      <c r="G50" s="321">
        <f>E50*F50</f>
        <v>3179474.7572602737</v>
      </c>
    </row>
    <row r="51" spans="1:11">
      <c r="A51" s="319" t="s">
        <v>378</v>
      </c>
      <c r="B51" s="329" t="s">
        <v>663</v>
      </c>
      <c r="C51" s="321">
        <v>107522902</v>
      </c>
      <c r="D51" s="321">
        <v>365</v>
      </c>
      <c r="E51" s="321">
        <f>IF(D51=0,0,C51/D51)</f>
        <v>294583.29315068491</v>
      </c>
      <c r="F51" s="325">
        <v>-17.100000000000001</v>
      </c>
      <c r="G51" s="321">
        <f>E51*F51</f>
        <v>-5037374.3128767125</v>
      </c>
    </row>
    <row r="52" spans="1:11">
      <c r="A52" s="319" t="s">
        <v>378</v>
      </c>
      <c r="B52" s="329" t="s">
        <v>664</v>
      </c>
      <c r="C52" s="321">
        <v>16783185</v>
      </c>
      <c r="D52" s="321">
        <v>365</v>
      </c>
      <c r="E52" s="321">
        <f>IF(D52=0,0,C52/D52)</f>
        <v>45981.32876712329</v>
      </c>
      <c r="F52" s="325">
        <v>28.4</v>
      </c>
      <c r="G52" s="321">
        <f>E52*F52</f>
        <v>1305869.7369863014</v>
      </c>
    </row>
    <row r="53" spans="1:11" ht="15" thickBot="1">
      <c r="A53" s="319" t="s">
        <v>378</v>
      </c>
      <c r="B53" s="329" t="s">
        <v>665</v>
      </c>
      <c r="C53" s="321">
        <v>0</v>
      </c>
      <c r="D53" s="321">
        <v>365</v>
      </c>
      <c r="E53" s="321">
        <f>IF(D53=0,0,C53/D53)</f>
        <v>0</v>
      </c>
      <c r="F53" s="325">
        <v>0</v>
      </c>
      <c r="G53" s="321">
        <f>E53*F53</f>
        <v>0</v>
      </c>
    </row>
    <row r="54" spans="1:11" ht="15" thickBot="1">
      <c r="A54" s="319" t="s">
        <v>666</v>
      </c>
      <c r="B54" s="326" t="s">
        <v>667</v>
      </c>
      <c r="C54" s="327">
        <f>SUBTOTAL(9,C37:C53)</f>
        <v>411220383.28307319</v>
      </c>
      <c r="D54" s="327">
        <f>SUBTOTAL(9,D37:D53)</f>
        <v>4745</v>
      </c>
      <c r="E54" s="327">
        <f>SUBTOTAL(9,E37:E53)</f>
        <v>1126631.187076913</v>
      </c>
      <c r="F54" s="322">
        <f>SUBTOTAL(9,F37:F53)</f>
        <v>64.099999999999994</v>
      </c>
      <c r="G54" s="327">
        <f>SUBTOTAL(9,G37:G53)</f>
        <v>608988.53405423416</v>
      </c>
    </row>
    <row r="55" spans="1:11">
      <c r="A55" s="319" t="s">
        <v>378</v>
      </c>
      <c r="B55" s="323" t="s">
        <v>668</v>
      </c>
      <c r="C55" s="328">
        <v>17723650.512569439</v>
      </c>
      <c r="D55" s="321">
        <v>365</v>
      </c>
      <c r="E55" s="321">
        <f>IF(D55=0,0,C55/D55)</f>
        <v>48557.946609779283</v>
      </c>
      <c r="F55" s="325">
        <v>-48.4</v>
      </c>
      <c r="G55" s="321">
        <f>E55*F55</f>
        <v>-2350204.6159133171</v>
      </c>
    </row>
    <row r="56" spans="1:11" ht="15.5">
      <c r="A56" s="319"/>
      <c r="B56" s="334" t="s">
        <v>688</v>
      </c>
      <c r="C56" s="336">
        <f>('Rate Base'!I9*1000000)*COC!F17*0.0326</f>
        <v>13092392.327795392</v>
      </c>
      <c r="D56" s="321">
        <v>365</v>
      </c>
      <c r="E56" s="321">
        <f>IF(D56=0,0,C56/D56)</f>
        <v>35869.568021357241</v>
      </c>
      <c r="F56" s="325">
        <f>42.9-101.6</f>
        <v>-58.699999999999996</v>
      </c>
      <c r="G56" s="321">
        <f>E56*F56</f>
        <v>-2105543.6428536698</v>
      </c>
      <c r="K56" s="337" t="s">
        <v>690</v>
      </c>
    </row>
    <row r="57" spans="1:11" ht="15" thickBot="1">
      <c r="A57" s="319" t="s">
        <v>378</v>
      </c>
      <c r="B57" s="323" t="s">
        <v>669</v>
      </c>
      <c r="C57" s="321">
        <v>0</v>
      </c>
      <c r="D57" s="321">
        <v>365</v>
      </c>
      <c r="E57" s="321">
        <f>IF(D57=0,0,C57/D57)</f>
        <v>0</v>
      </c>
      <c r="F57" s="325">
        <v>0</v>
      </c>
      <c r="G57" s="321">
        <f>E57*F57</f>
        <v>0</v>
      </c>
      <c r="I57" s="315" t="s">
        <v>689</v>
      </c>
    </row>
    <row r="58" spans="1:11" ht="15" thickBot="1">
      <c r="A58" s="319" t="s">
        <v>670</v>
      </c>
      <c r="B58" s="330" t="s">
        <v>671</v>
      </c>
      <c r="C58" s="331">
        <f>SUBTOTAL(9,C12:C57)</f>
        <v>428270655.58294749</v>
      </c>
      <c r="D58" s="331">
        <f>SUBTOTAL(9,D12:D57)</f>
        <v>13140</v>
      </c>
      <c r="E58" s="331">
        <f>SUBTOTAL(9,E12:E57)</f>
        <v>1173344.2618710892</v>
      </c>
      <c r="F58" s="322">
        <f>SUBTOTAL(9,F12:F57)</f>
        <v>227.2999999999999</v>
      </c>
      <c r="G58" s="331">
        <f>SUBTOTAL(9,G12:G57)</f>
        <v>-3586763.6477113673</v>
      </c>
      <c r="I58" s="335">
        <f>G58-'As Filed BB-12(E) CWC'!G57</f>
        <v>-2105543.6428536698</v>
      </c>
    </row>
    <row r="59" spans="1:11" ht="15" thickTop="1">
      <c r="A59" s="319" t="s">
        <v>378</v>
      </c>
    </row>
    <row r="60" spans="1:11">
      <c r="A60" s="319" t="s">
        <v>378</v>
      </c>
      <c r="B60" s="320" t="s">
        <v>672</v>
      </c>
      <c r="C60" s="321"/>
      <c r="D60" s="321"/>
      <c r="E60" s="321"/>
      <c r="F60" s="322"/>
      <c r="G60" s="321"/>
    </row>
    <row r="61" spans="1:11">
      <c r="A61" s="319" t="s">
        <v>378</v>
      </c>
      <c r="B61" s="323" t="s">
        <v>673</v>
      </c>
      <c r="C61" s="328">
        <v>285162332.87522328</v>
      </c>
      <c r="D61" s="321">
        <v>365</v>
      </c>
      <c r="E61" s="321">
        <f t="shared" ref="E61:E66" si="2">IF(D61=0,0,C61/D61)</f>
        <v>781266.66541157058</v>
      </c>
      <c r="F61" s="325">
        <v>0</v>
      </c>
      <c r="G61" s="321">
        <f t="shared" ref="G61:G66" si="3">E61*F61</f>
        <v>0</v>
      </c>
    </row>
    <row r="62" spans="1:11">
      <c r="A62" s="319" t="s">
        <v>378</v>
      </c>
      <c r="B62" s="323" t="s">
        <v>674</v>
      </c>
      <c r="C62" s="321">
        <v>99855282.66924037</v>
      </c>
      <c r="D62" s="321">
        <v>365</v>
      </c>
      <c r="E62" s="321">
        <f t="shared" si="2"/>
        <v>273576.11690202839</v>
      </c>
      <c r="F62" s="325">
        <v>0</v>
      </c>
      <c r="G62" s="321">
        <f t="shared" si="3"/>
        <v>0</v>
      </c>
    </row>
    <row r="63" spans="1:11">
      <c r="A63" s="319" t="s">
        <v>378</v>
      </c>
      <c r="B63" s="323" t="s">
        <v>675</v>
      </c>
      <c r="C63" s="321">
        <v>0</v>
      </c>
      <c r="D63" s="321">
        <v>365</v>
      </c>
      <c r="E63" s="321">
        <f t="shared" si="2"/>
        <v>0</v>
      </c>
      <c r="F63" s="325">
        <v>0</v>
      </c>
      <c r="G63" s="321">
        <f t="shared" si="3"/>
        <v>0</v>
      </c>
    </row>
    <row r="64" spans="1:11">
      <c r="A64" s="319" t="s">
        <v>378</v>
      </c>
      <c r="B64" s="323" t="s">
        <v>676</v>
      </c>
      <c r="C64" s="321">
        <v>0</v>
      </c>
      <c r="D64" s="321">
        <v>365</v>
      </c>
      <c r="E64" s="321">
        <f t="shared" si="2"/>
        <v>0</v>
      </c>
      <c r="F64" s="325">
        <v>0</v>
      </c>
      <c r="G64" s="321">
        <f t="shared" si="3"/>
        <v>0</v>
      </c>
    </row>
    <row r="65" spans="1:7">
      <c r="A65" s="319" t="s">
        <v>378</v>
      </c>
      <c r="B65" s="323" t="s">
        <v>677</v>
      </c>
      <c r="C65" s="321">
        <v>22618625.73860928</v>
      </c>
      <c r="D65" s="321">
        <v>365</v>
      </c>
      <c r="E65" s="321">
        <f t="shared" si="2"/>
        <v>61968.837640025427</v>
      </c>
      <c r="F65" s="325">
        <v>0</v>
      </c>
      <c r="G65" s="321">
        <f t="shared" si="3"/>
        <v>0</v>
      </c>
    </row>
    <row r="66" spans="1:7" ht="15" thickBot="1">
      <c r="A66" s="319" t="s">
        <v>378</v>
      </c>
      <c r="B66" s="323" t="s">
        <v>654</v>
      </c>
      <c r="C66" s="321">
        <v>3584142.0000000056</v>
      </c>
      <c r="D66" s="321">
        <v>365</v>
      </c>
      <c r="E66" s="321">
        <f t="shared" si="2"/>
        <v>9819.5671232876866</v>
      </c>
      <c r="F66" s="325">
        <v>0</v>
      </c>
      <c r="G66" s="321">
        <f t="shared" si="3"/>
        <v>0</v>
      </c>
    </row>
    <row r="67" spans="1:7" ht="15" thickBot="1">
      <c r="A67" s="319" t="s">
        <v>678</v>
      </c>
      <c r="B67" s="330" t="s">
        <v>679</v>
      </c>
      <c r="C67" s="331">
        <f>SUBTOTAL(9,C61:C66)</f>
        <v>411220383.28307289</v>
      </c>
      <c r="D67" s="331">
        <f>SUBTOTAL(9,D61:D66)</f>
        <v>2190</v>
      </c>
      <c r="E67" s="331">
        <f>SUBTOTAL(9,E61:E66)</f>
        <v>1126631.187076912</v>
      </c>
      <c r="F67" s="322">
        <f>SUBTOTAL(9,F61:F66)</f>
        <v>0</v>
      </c>
      <c r="G67" s="331">
        <f>SUBTOTAL(9,G61:G66)</f>
        <v>0</v>
      </c>
    </row>
    <row r="68" spans="1:7" ht="15" thickTop="1">
      <c r="A68" s="319" t="s">
        <v>378</v>
      </c>
    </row>
    <row r="69" spans="1:7">
      <c r="A69" s="319" t="s">
        <v>378</v>
      </c>
      <c r="B69" s="332" t="s">
        <v>378</v>
      </c>
    </row>
    <row r="70" spans="1:7">
      <c r="A70" s="319" t="s">
        <v>378</v>
      </c>
      <c r="B70" s="333" t="s">
        <v>67</v>
      </c>
    </row>
    <row r="71" spans="1:7" ht="15.5">
      <c r="A71" s="319" t="s">
        <v>378</v>
      </c>
      <c r="B71" s="333" t="s">
        <v>680</v>
      </c>
    </row>
    <row r="72" spans="1:7">
      <c r="A72" s="319" t="s">
        <v>378</v>
      </c>
      <c r="B72" s="332"/>
    </row>
    <row r="73" spans="1:7">
      <c r="A73" s="319" t="s">
        <v>378</v>
      </c>
      <c r="B73" s="332"/>
    </row>
    <row r="74" spans="1:7">
      <c r="A74" s="319" t="s">
        <v>378</v>
      </c>
      <c r="B74" s="332"/>
    </row>
  </sheetData>
  <mergeCells count="5">
    <mergeCell ref="A1:G1"/>
    <mergeCell ref="A2:G2"/>
    <mergeCell ref="A3:G3"/>
    <mergeCell ref="A4:G4"/>
    <mergeCell ref="A5:G5"/>
  </mergeCells>
  <printOptions horizontalCentered="1"/>
  <pageMargins left="0.75" right="0.75" top="0.75" bottom="0.75" header="0.5" footer="0.5"/>
  <pageSetup scale="65" pageOrder="overThenDown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G57"/>
  <sheetViews>
    <sheetView showGridLines="0" showZeros="0" workbookViewId="0">
      <pane ySplit="9" topLeftCell="A37" activePane="bottomLeft" state="frozen"/>
      <selection pane="bottomLeft" activeCell="F58" sqref="F58"/>
    </sheetView>
  </sheetViews>
  <sheetFormatPr defaultColWidth="9.1796875" defaultRowHeight="14.5"/>
  <cols>
    <col min="1" max="1" width="5.453125" style="315" customWidth="1"/>
    <col min="2" max="2" width="50.7265625" style="315" customWidth="1"/>
    <col min="3" max="3" width="19.54296875" style="315" customWidth="1"/>
    <col min="4" max="4" width="19.54296875" style="315" hidden="1" customWidth="1"/>
    <col min="5" max="7" width="19.54296875" style="315" customWidth="1"/>
    <col min="8" max="16384" width="9.1796875" style="315"/>
  </cols>
  <sheetData>
    <row r="1" spans="1:7" ht="15" customHeight="1">
      <c r="A1" s="352" t="s">
        <v>451</v>
      </c>
      <c r="B1" s="352"/>
      <c r="C1" s="352"/>
      <c r="D1" s="352"/>
      <c r="E1" s="352"/>
      <c r="F1" s="352"/>
      <c r="G1" s="352"/>
    </row>
    <row r="2" spans="1:7" ht="15" customHeight="1">
      <c r="A2" s="352" t="s">
        <v>607</v>
      </c>
      <c r="B2" s="352"/>
      <c r="C2" s="352"/>
      <c r="D2" s="352"/>
      <c r="E2" s="352"/>
      <c r="F2" s="352"/>
      <c r="G2" s="352"/>
    </row>
    <row r="3" spans="1:7" ht="15" customHeight="1">
      <c r="A3" s="352" t="s">
        <v>610</v>
      </c>
      <c r="B3" s="352"/>
      <c r="C3" s="352"/>
      <c r="D3" s="352"/>
      <c r="E3" s="352"/>
      <c r="F3" s="352"/>
      <c r="G3" s="352"/>
    </row>
    <row r="4" spans="1:7" ht="15" customHeight="1">
      <c r="A4" s="352" t="s">
        <v>21</v>
      </c>
      <c r="B4" s="352"/>
      <c r="C4" s="352"/>
      <c r="D4" s="352"/>
      <c r="E4" s="352"/>
      <c r="F4" s="352"/>
      <c r="G4" s="352"/>
    </row>
    <row r="5" spans="1:7" ht="15" customHeight="1">
      <c r="A5" s="352" t="s">
        <v>611</v>
      </c>
      <c r="B5" s="352"/>
      <c r="C5" s="352"/>
      <c r="D5" s="352"/>
      <c r="E5" s="352"/>
      <c r="F5" s="352"/>
      <c r="G5" s="352"/>
    </row>
    <row r="7" spans="1:7" ht="15" customHeight="1">
      <c r="A7" s="316"/>
    </row>
    <row r="9" spans="1:7" ht="39.5" thickBot="1">
      <c r="A9" s="317" t="s">
        <v>612</v>
      </c>
      <c r="B9" s="317" t="s">
        <v>100</v>
      </c>
      <c r="C9" s="317" t="s">
        <v>681</v>
      </c>
      <c r="D9" s="317" t="s">
        <v>614</v>
      </c>
      <c r="E9" s="317" t="s">
        <v>615</v>
      </c>
      <c r="F9" s="317" t="s">
        <v>682</v>
      </c>
      <c r="G9" s="317" t="s">
        <v>617</v>
      </c>
    </row>
    <row r="10" spans="1:7">
      <c r="C10" s="318" t="s">
        <v>618</v>
      </c>
      <c r="D10" s="318" t="s">
        <v>619</v>
      </c>
      <c r="E10" s="318" t="s">
        <v>619</v>
      </c>
      <c r="F10" s="318" t="s">
        <v>620</v>
      </c>
      <c r="G10" s="318" t="s">
        <v>621</v>
      </c>
    </row>
    <row r="11" spans="1:7">
      <c r="A11" s="319" t="s">
        <v>378</v>
      </c>
      <c r="B11" s="320" t="s">
        <v>622</v>
      </c>
      <c r="C11" s="321"/>
      <c r="D11" s="321"/>
      <c r="E11" s="321"/>
      <c r="F11" s="322"/>
      <c r="G11" s="321"/>
    </row>
    <row r="12" spans="1:7">
      <c r="A12" s="319" t="s">
        <v>378</v>
      </c>
      <c r="B12" s="323" t="s">
        <v>623</v>
      </c>
      <c r="C12" s="321"/>
      <c r="D12" s="321"/>
      <c r="E12" s="321"/>
      <c r="F12" s="322"/>
      <c r="G12" s="321"/>
    </row>
    <row r="13" spans="1:7">
      <c r="A13" s="319" t="s">
        <v>378</v>
      </c>
      <c r="B13" s="324" t="s">
        <v>624</v>
      </c>
      <c r="C13" s="321">
        <v>366389.88041267177</v>
      </c>
      <c r="D13" s="321">
        <v>365</v>
      </c>
      <c r="E13" s="321">
        <f t="shared" ref="E13:E30" si="0">IF(D13=0,0,C13/D13)</f>
        <v>1003.8078915415665</v>
      </c>
      <c r="F13" s="325">
        <v>41.5</v>
      </c>
      <c r="G13" s="321">
        <f t="shared" ref="G13:G30" si="1">E13*F13</f>
        <v>41658.027498975011</v>
      </c>
    </row>
    <row r="14" spans="1:7">
      <c r="A14" s="319" t="s">
        <v>378</v>
      </c>
      <c r="B14" s="324" t="s">
        <v>625</v>
      </c>
      <c r="C14" s="321">
        <v>209707.764623219</v>
      </c>
      <c r="D14" s="321">
        <v>365</v>
      </c>
      <c r="E14" s="321">
        <f t="shared" si="0"/>
        <v>574.54182088553148</v>
      </c>
      <c r="F14" s="325">
        <v>15.299999999999997</v>
      </c>
      <c r="G14" s="321">
        <f t="shared" si="1"/>
        <v>8790.4898595486302</v>
      </c>
    </row>
    <row r="15" spans="1:7">
      <c r="A15" s="319" t="s">
        <v>378</v>
      </c>
      <c r="B15" s="324" t="s">
        <v>626</v>
      </c>
      <c r="C15" s="321">
        <v>766.73729573074547</v>
      </c>
      <c r="D15" s="321">
        <v>365</v>
      </c>
      <c r="E15" s="321">
        <f t="shared" si="0"/>
        <v>2.1006501252897136</v>
      </c>
      <c r="F15" s="325">
        <v>-62.1</v>
      </c>
      <c r="G15" s="321">
        <f t="shared" si="1"/>
        <v>-130.45037278049122</v>
      </c>
    </row>
    <row r="16" spans="1:7">
      <c r="A16" s="319" t="s">
        <v>378</v>
      </c>
      <c r="B16" s="324" t="s">
        <v>627</v>
      </c>
      <c r="C16" s="321">
        <v>3.23585516199087</v>
      </c>
      <c r="D16" s="321">
        <v>365</v>
      </c>
      <c r="E16" s="321">
        <f t="shared" si="0"/>
        <v>8.8653566081941648E-3</v>
      </c>
      <c r="F16" s="325">
        <v>15.299999999999997</v>
      </c>
      <c r="G16" s="321">
        <f t="shared" si="1"/>
        <v>0.13563995610537069</v>
      </c>
    </row>
    <row r="17" spans="1:7">
      <c r="A17" s="319" t="s">
        <v>378</v>
      </c>
      <c r="B17" s="324" t="s">
        <v>628</v>
      </c>
      <c r="C17" s="321">
        <v>565.33507770734786</v>
      </c>
      <c r="D17" s="321">
        <v>365</v>
      </c>
      <c r="E17" s="321">
        <f t="shared" si="0"/>
        <v>1.5488632265954736</v>
      </c>
      <c r="F17" s="325">
        <v>-31.199999999999996</v>
      </c>
      <c r="G17" s="321">
        <f t="shared" si="1"/>
        <v>-48.324532669778769</v>
      </c>
    </row>
    <row r="18" spans="1:7">
      <c r="A18" s="319" t="s">
        <v>378</v>
      </c>
      <c r="B18" s="324" t="s">
        <v>629</v>
      </c>
      <c r="C18" s="321">
        <v>6.6992984909661004</v>
      </c>
      <c r="D18" s="321">
        <v>365</v>
      </c>
      <c r="E18" s="321">
        <f t="shared" si="0"/>
        <v>1.8354242441003015E-2</v>
      </c>
      <c r="F18" s="325">
        <v>15.299999999999997</v>
      </c>
      <c r="G18" s="321">
        <f t="shared" si="1"/>
        <v>0.28081990934734608</v>
      </c>
    </row>
    <row r="19" spans="1:7">
      <c r="A19" s="319" t="s">
        <v>378</v>
      </c>
      <c r="B19" s="324" t="s">
        <v>630</v>
      </c>
      <c r="C19" s="321">
        <v>102327.95694455924</v>
      </c>
      <c r="D19" s="321">
        <v>365</v>
      </c>
      <c r="E19" s="321">
        <f t="shared" si="0"/>
        <v>280.35056697139515</v>
      </c>
      <c r="F19" s="325">
        <v>192.70000000000002</v>
      </c>
      <c r="G19" s="321">
        <f t="shared" si="1"/>
        <v>54023.554255387848</v>
      </c>
    </row>
    <row r="20" spans="1:7">
      <c r="A20" s="319" t="s">
        <v>378</v>
      </c>
      <c r="B20" s="324" t="s">
        <v>631</v>
      </c>
      <c r="C20" s="321">
        <v>1620.01201810422</v>
      </c>
      <c r="D20" s="321">
        <v>365</v>
      </c>
      <c r="E20" s="321">
        <f t="shared" si="0"/>
        <v>4.4383890906964929</v>
      </c>
      <c r="F20" s="325">
        <v>15.299999999999997</v>
      </c>
      <c r="G20" s="321">
        <f t="shared" si="1"/>
        <v>67.907353087656332</v>
      </c>
    </row>
    <row r="21" spans="1:7">
      <c r="A21" s="319" t="s">
        <v>378</v>
      </c>
      <c r="B21" s="324" t="s">
        <v>632</v>
      </c>
      <c r="C21" s="321">
        <v>0</v>
      </c>
      <c r="D21" s="321">
        <v>365</v>
      </c>
      <c r="E21" s="321">
        <f t="shared" si="0"/>
        <v>0</v>
      </c>
      <c r="F21" s="325">
        <v>120.4</v>
      </c>
      <c r="G21" s="321">
        <f t="shared" si="1"/>
        <v>0</v>
      </c>
    </row>
    <row r="22" spans="1:7">
      <c r="A22" s="319" t="s">
        <v>378</v>
      </c>
      <c r="B22" s="324" t="s">
        <v>633</v>
      </c>
      <c r="C22" s="321">
        <v>0</v>
      </c>
      <c r="D22" s="321">
        <v>365</v>
      </c>
      <c r="E22" s="321">
        <f t="shared" si="0"/>
        <v>0</v>
      </c>
      <c r="F22" s="325">
        <v>9.1999999999999957</v>
      </c>
      <c r="G22" s="321">
        <f t="shared" si="1"/>
        <v>0</v>
      </c>
    </row>
    <row r="23" spans="1:7">
      <c r="A23" s="319" t="s">
        <v>378</v>
      </c>
      <c r="B23" s="324" t="s">
        <v>634</v>
      </c>
      <c r="C23" s="321">
        <v>0</v>
      </c>
      <c r="D23" s="321">
        <v>365</v>
      </c>
      <c r="E23" s="321">
        <f t="shared" si="0"/>
        <v>0</v>
      </c>
      <c r="F23" s="325">
        <v>0</v>
      </c>
      <c r="G23" s="321">
        <f t="shared" si="1"/>
        <v>0</v>
      </c>
    </row>
    <row r="24" spans="1:7">
      <c r="A24" s="319" t="s">
        <v>378</v>
      </c>
      <c r="B24" s="324" t="s">
        <v>635</v>
      </c>
      <c r="C24" s="321">
        <v>564581.53002438787</v>
      </c>
      <c r="D24" s="321">
        <v>365</v>
      </c>
      <c r="E24" s="321">
        <f t="shared" si="0"/>
        <v>1546.7987123955832</v>
      </c>
      <c r="F24" s="325">
        <v>-21.199999999999996</v>
      </c>
      <c r="G24" s="321">
        <f t="shared" si="1"/>
        <v>-32792.132702786359</v>
      </c>
    </row>
    <row r="25" spans="1:7">
      <c r="A25" s="319" t="s">
        <v>378</v>
      </c>
      <c r="B25" s="324" t="s">
        <v>637</v>
      </c>
      <c r="C25" s="321">
        <v>49.358360911777481</v>
      </c>
      <c r="D25" s="321">
        <v>365</v>
      </c>
      <c r="E25" s="321">
        <f t="shared" si="0"/>
        <v>0.13522838605966434</v>
      </c>
      <c r="F25" s="325">
        <v>28.2</v>
      </c>
      <c r="G25" s="321">
        <f t="shared" si="1"/>
        <v>3.8134404868825342</v>
      </c>
    </row>
    <row r="26" spans="1:7">
      <c r="A26" s="319" t="s">
        <v>378</v>
      </c>
      <c r="B26" s="324" t="s">
        <v>638</v>
      </c>
      <c r="C26" s="321">
        <v>17.9206135782097</v>
      </c>
      <c r="D26" s="321">
        <v>365</v>
      </c>
      <c r="E26" s="321">
        <f t="shared" si="0"/>
        <v>4.9097571447149865E-2</v>
      </c>
      <c r="F26" s="325">
        <v>15.299999999999997</v>
      </c>
      <c r="G26" s="321">
        <f t="shared" si="1"/>
        <v>0.75119284314139279</v>
      </c>
    </row>
    <row r="27" spans="1:7">
      <c r="A27" s="319" t="s">
        <v>378</v>
      </c>
      <c r="B27" s="324" t="s">
        <v>683</v>
      </c>
      <c r="C27" s="321">
        <v>15271.950000000041</v>
      </c>
      <c r="D27" s="321">
        <v>365</v>
      </c>
      <c r="E27" s="321">
        <f t="shared" si="0"/>
        <v>41.840958904109698</v>
      </c>
      <c r="F27" s="325">
        <v>211.9</v>
      </c>
      <c r="G27" s="321">
        <f t="shared" si="1"/>
        <v>8866.099191780846</v>
      </c>
    </row>
    <row r="28" spans="1:7">
      <c r="A28" s="319" t="s">
        <v>378</v>
      </c>
      <c r="B28" s="324" t="s">
        <v>639</v>
      </c>
      <c r="C28" s="321">
        <v>125351.50186904961</v>
      </c>
      <c r="D28" s="321">
        <v>365</v>
      </c>
      <c r="E28" s="321">
        <f t="shared" si="0"/>
        <v>343.42877224397154</v>
      </c>
      <c r="F28" s="325">
        <v>-31.6</v>
      </c>
      <c r="G28" s="321">
        <f t="shared" si="1"/>
        <v>-10852.349202909501</v>
      </c>
    </row>
    <row r="29" spans="1:7">
      <c r="A29" s="319" t="s">
        <v>378</v>
      </c>
      <c r="B29" s="324" t="s">
        <v>640</v>
      </c>
      <c r="C29" s="321">
        <v>0</v>
      </c>
      <c r="D29" s="321">
        <v>365</v>
      </c>
      <c r="E29" s="321">
        <f t="shared" si="0"/>
        <v>0</v>
      </c>
      <c r="F29" s="325">
        <v>15.299999999999997</v>
      </c>
      <c r="G29" s="321">
        <f t="shared" si="1"/>
        <v>0</v>
      </c>
    </row>
    <row r="30" spans="1:7" ht="15" thickBot="1">
      <c r="A30" s="319" t="s">
        <v>378</v>
      </c>
      <c r="B30" s="324" t="s">
        <v>641</v>
      </c>
      <c r="C30" s="321">
        <v>4978.6985109626603</v>
      </c>
      <c r="D30" s="321">
        <v>365</v>
      </c>
      <c r="E30" s="321">
        <f t="shared" si="0"/>
        <v>13.640269893048384</v>
      </c>
      <c r="F30" s="325">
        <v>15.299999999999997</v>
      </c>
      <c r="G30" s="321">
        <f t="shared" si="1"/>
        <v>208.69612936364024</v>
      </c>
    </row>
    <row r="31" spans="1:7" ht="15" thickBot="1">
      <c r="A31" s="319" t="s">
        <v>642</v>
      </c>
      <c r="B31" s="326" t="s">
        <v>643</v>
      </c>
      <c r="C31" s="327">
        <f>SUBTOTAL(9,C13:C30)</f>
        <v>1391638.5809045355</v>
      </c>
      <c r="D31" s="327">
        <f>SUBTOTAL(9,D13:D30)</f>
        <v>6570</v>
      </c>
      <c r="E31" s="327">
        <f>SUBTOTAL(9,E13:E30)</f>
        <v>3812.7084408343439</v>
      </c>
      <c r="F31" s="322">
        <f>SUBTOTAL(9,F13:F30)</f>
        <v>564.89999999999986</v>
      </c>
      <c r="G31" s="327">
        <f>SUBTOTAL(9,G13:G30)</f>
        <v>69796.498570192984</v>
      </c>
    </row>
    <row r="32" spans="1:7">
      <c r="A32" s="319" t="s">
        <v>378</v>
      </c>
      <c r="B32" s="323" t="s">
        <v>644</v>
      </c>
      <c r="C32" s="321"/>
      <c r="D32" s="321"/>
      <c r="E32" s="321"/>
      <c r="F32" s="322"/>
      <c r="G32" s="321"/>
    </row>
    <row r="33" spans="1:7">
      <c r="A33" s="319" t="s">
        <v>378</v>
      </c>
      <c r="B33" s="324" t="s">
        <v>645</v>
      </c>
      <c r="C33" s="328">
        <v>313468.38719428418</v>
      </c>
      <c r="D33" s="321">
        <v>365</v>
      </c>
      <c r="E33" s="321">
        <f>IF(D33=0,0,C33/D33)</f>
        <v>858.81749916242245</v>
      </c>
      <c r="F33" s="325">
        <v>5.8999999999999986</v>
      </c>
      <c r="G33" s="321">
        <f>E33*F33</f>
        <v>5067.0232450582916</v>
      </c>
    </row>
    <row r="34" spans="1:7" ht="15" thickBot="1">
      <c r="A34" s="319" t="s">
        <v>378</v>
      </c>
      <c r="B34" s="324" t="s">
        <v>646</v>
      </c>
      <c r="C34" s="328">
        <v>1012020.1496502113</v>
      </c>
      <c r="D34" s="321">
        <v>365</v>
      </c>
      <c r="E34" s="321">
        <f>IF(D34=0,0,C34/D34)</f>
        <v>2772.6579442471543</v>
      </c>
      <c r="F34" s="325">
        <v>5.8999999999999986</v>
      </c>
      <c r="G34" s="321">
        <f>E34*F34</f>
        <v>16358.681871058207</v>
      </c>
    </row>
    <row r="35" spans="1:7" ht="15" thickBot="1">
      <c r="A35" s="319" t="s">
        <v>647</v>
      </c>
      <c r="B35" s="326" t="s">
        <v>648</v>
      </c>
      <c r="C35" s="327">
        <f>SUBTOTAL(9,C33:C34)</f>
        <v>1325488.5368444955</v>
      </c>
      <c r="D35" s="327">
        <f>SUBTOTAL(9,D33:D34)</f>
        <v>730</v>
      </c>
      <c r="E35" s="327">
        <f>SUBTOTAL(9,E33:E34)</f>
        <v>3631.4754434095767</v>
      </c>
      <c r="F35" s="322">
        <f>SUBTOTAL(9,F33:F34)</f>
        <v>11.799999999999997</v>
      </c>
      <c r="G35" s="327">
        <f>SUBTOTAL(9,G33:G34)</f>
        <v>21425.7051161165</v>
      </c>
    </row>
    <row r="36" spans="1:7">
      <c r="A36" s="319" t="s">
        <v>378</v>
      </c>
      <c r="B36" s="323" t="s">
        <v>649</v>
      </c>
      <c r="C36" s="321"/>
      <c r="D36" s="321"/>
      <c r="E36" s="321"/>
      <c r="F36" s="322"/>
      <c r="G36" s="321"/>
    </row>
    <row r="37" spans="1:7">
      <c r="A37" s="319" t="s">
        <v>378</v>
      </c>
      <c r="B37" s="324" t="s">
        <v>650</v>
      </c>
      <c r="C37" s="321"/>
      <c r="D37" s="321"/>
      <c r="E37" s="321"/>
      <c r="F37" s="325"/>
      <c r="G37" s="321"/>
    </row>
    <row r="38" spans="1:7">
      <c r="A38" s="319" t="s">
        <v>378</v>
      </c>
      <c r="B38" s="329" t="s">
        <v>651</v>
      </c>
      <c r="C38" s="328">
        <v>4822787.0945202503</v>
      </c>
      <c r="D38" s="321">
        <v>365</v>
      </c>
      <c r="E38" s="321">
        <f>IF(D38=0,0,C38/D38)</f>
        <v>13213.115327452741</v>
      </c>
      <c r="F38" s="325">
        <v>15.899999999999999</v>
      </c>
      <c r="G38" s="321">
        <f>E38*F38</f>
        <v>210088.53370649857</v>
      </c>
    </row>
    <row r="39" spans="1:7">
      <c r="A39" s="319" t="s">
        <v>378</v>
      </c>
      <c r="B39" s="324" t="s">
        <v>684</v>
      </c>
      <c r="C39" s="328">
        <v>46518932.250012025</v>
      </c>
      <c r="D39" s="321">
        <v>365</v>
      </c>
      <c r="E39" s="321">
        <f>IF(D39=0,0,C39/D39)</f>
        <v>127449.12945208774</v>
      </c>
      <c r="F39" s="325">
        <v>3.6000000000000014</v>
      </c>
      <c r="G39" s="321">
        <f>E39*F39</f>
        <v>458816.86602751608</v>
      </c>
    </row>
    <row r="40" spans="1:7">
      <c r="A40" s="319" t="s">
        <v>378</v>
      </c>
      <c r="B40" s="324" t="s">
        <v>658</v>
      </c>
      <c r="C40" s="328">
        <v>6688113.2317381399</v>
      </c>
      <c r="D40" s="321">
        <v>365</v>
      </c>
      <c r="E40" s="321">
        <f>IF(D40=0,0,C40/D40)</f>
        <v>18323.597895172985</v>
      </c>
      <c r="F40" s="325">
        <v>15.299999999999997</v>
      </c>
      <c r="G40" s="321">
        <f>E40*F40</f>
        <v>280351.04779614659</v>
      </c>
    </row>
    <row r="41" spans="1:7" ht="15" thickBot="1">
      <c r="A41" s="319" t="s">
        <v>378</v>
      </c>
      <c r="B41" s="324" t="s">
        <v>659</v>
      </c>
      <c r="C41" s="328">
        <v>5859603.6349364221</v>
      </c>
      <c r="D41" s="321">
        <v>365</v>
      </c>
      <c r="E41" s="321">
        <f>IF(D41=0,0,C41/D41)</f>
        <v>16053.70858886691</v>
      </c>
      <c r="F41" s="325">
        <v>-6.3999999999999986</v>
      </c>
      <c r="G41" s="321">
        <f>E41*F41</f>
        <v>-102743.73496874821</v>
      </c>
    </row>
    <row r="42" spans="1:7" ht="15" thickBot="1">
      <c r="A42" s="319" t="s">
        <v>666</v>
      </c>
      <c r="B42" s="326" t="s">
        <v>667</v>
      </c>
      <c r="C42" s="327">
        <f>SUBTOTAL(9,C37:C41)</f>
        <v>63889436.211206838</v>
      </c>
      <c r="D42" s="327">
        <f>SUBTOTAL(9,D37:D41)</f>
        <v>1460</v>
      </c>
      <c r="E42" s="327">
        <f>SUBTOTAL(9,E37:E41)</f>
        <v>175039.55126358039</v>
      </c>
      <c r="F42" s="322">
        <f>SUBTOTAL(9,F37:F41)</f>
        <v>28.4</v>
      </c>
      <c r="G42" s="327">
        <f>SUBTOTAL(9,G37:G41)</f>
        <v>846512.71256141306</v>
      </c>
    </row>
    <row r="43" spans="1:7">
      <c r="A43" s="319" t="s">
        <v>378</v>
      </c>
      <c r="B43" s="323" t="s">
        <v>668</v>
      </c>
      <c r="C43" s="328">
        <v>2767479.6923577664</v>
      </c>
      <c r="D43" s="321">
        <v>365</v>
      </c>
      <c r="E43" s="321">
        <f>IF(D43=0,0,C43/D43)</f>
        <v>7582.1361434459359</v>
      </c>
      <c r="F43" s="325">
        <v>-46.85</v>
      </c>
      <c r="G43" s="321">
        <f>E43*F43</f>
        <v>-355223.07832044212</v>
      </c>
    </row>
    <row r="44" spans="1:7" ht="15" thickBot="1">
      <c r="A44" s="319" t="s">
        <v>378</v>
      </c>
      <c r="B44" s="323" t="s">
        <v>669</v>
      </c>
      <c r="C44" s="321">
        <v>0</v>
      </c>
      <c r="D44" s="321">
        <v>365</v>
      </c>
      <c r="E44" s="321">
        <f>IF(D44=0,0,C44/D44)</f>
        <v>0</v>
      </c>
      <c r="F44" s="325">
        <v>0</v>
      </c>
      <c r="G44" s="321">
        <f>E44*F44</f>
        <v>0</v>
      </c>
    </row>
    <row r="45" spans="1:7" ht="15" thickBot="1">
      <c r="A45" s="319" t="s">
        <v>670</v>
      </c>
      <c r="B45" s="330" t="s">
        <v>671</v>
      </c>
      <c r="C45" s="331">
        <f>SUBTOTAL(9,C12:C44)</f>
        <v>69374043.021313637</v>
      </c>
      <c r="D45" s="331">
        <f>SUBTOTAL(9,D12:D44)</f>
        <v>9490</v>
      </c>
      <c r="E45" s="331">
        <f>SUBTOTAL(9,E12:E44)</f>
        <v>190065.87129127022</v>
      </c>
      <c r="F45" s="322">
        <f>SUBTOTAL(9,F12:F44)</f>
        <v>558.24999999999977</v>
      </c>
      <c r="G45" s="331">
        <f>SUBTOTAL(9,G12:G44)</f>
        <v>582511.83792728046</v>
      </c>
    </row>
    <row r="46" spans="1:7" ht="15" thickTop="1">
      <c r="A46" s="319" t="s">
        <v>378</v>
      </c>
    </row>
    <row r="47" spans="1:7">
      <c r="A47" s="319" t="s">
        <v>378</v>
      </c>
      <c r="B47" s="320" t="s">
        <v>672</v>
      </c>
      <c r="C47" s="321"/>
      <c r="D47" s="321"/>
      <c r="E47" s="321"/>
      <c r="F47" s="322"/>
      <c r="G47" s="321"/>
    </row>
    <row r="48" spans="1:7">
      <c r="A48" s="319" t="s">
        <v>378</v>
      </c>
      <c r="B48" s="323" t="s">
        <v>673</v>
      </c>
      <c r="C48" s="328">
        <v>17370503.961194828</v>
      </c>
      <c r="D48" s="321">
        <v>365</v>
      </c>
      <c r="E48" s="321">
        <f>IF(D48=0,0,C48/D48)</f>
        <v>47590.421811492677</v>
      </c>
      <c r="F48" s="325">
        <v>0</v>
      </c>
      <c r="G48" s="321">
        <f>E48*F48</f>
        <v>0</v>
      </c>
    </row>
    <row r="49" spans="1:7" ht="15" thickBot="1">
      <c r="A49" s="319" t="s">
        <v>378</v>
      </c>
      <c r="B49" s="323" t="s">
        <v>685</v>
      </c>
      <c r="C49" s="328">
        <v>46518932.250012025</v>
      </c>
      <c r="D49" s="321">
        <v>365</v>
      </c>
      <c r="E49" s="321">
        <f>IF(D49=0,0,C49/D49)</f>
        <v>127449.12945208774</v>
      </c>
      <c r="F49" s="325">
        <v>0</v>
      </c>
      <c r="G49" s="321">
        <f>E49*F49</f>
        <v>0</v>
      </c>
    </row>
    <row r="50" spans="1:7" ht="15" thickBot="1">
      <c r="A50" s="319" t="s">
        <v>678</v>
      </c>
      <c r="B50" s="330" t="s">
        <v>679</v>
      </c>
      <c r="C50" s="331">
        <f>SUBTOTAL(9,C48:C49)</f>
        <v>63889436.211206853</v>
      </c>
      <c r="D50" s="331">
        <f>SUBTOTAL(9,D48:D49)</f>
        <v>730</v>
      </c>
      <c r="E50" s="331">
        <f>SUBTOTAL(9,E48:E49)</f>
        <v>175039.55126358042</v>
      </c>
      <c r="F50" s="322">
        <f>SUBTOTAL(9,F48:F49)</f>
        <v>0</v>
      </c>
      <c r="G50" s="331">
        <f>SUBTOTAL(9,G48:G49)</f>
        <v>0</v>
      </c>
    </row>
    <row r="51" spans="1:7" ht="15" thickTop="1">
      <c r="A51" s="319" t="s">
        <v>378</v>
      </c>
    </row>
    <row r="52" spans="1:7">
      <c r="A52" s="319" t="s">
        <v>378</v>
      </c>
      <c r="B52" s="332" t="s">
        <v>378</v>
      </c>
    </row>
    <row r="53" spans="1:7">
      <c r="A53" s="319" t="s">
        <v>378</v>
      </c>
      <c r="B53" s="332" t="s">
        <v>67</v>
      </c>
    </row>
    <row r="54" spans="1:7" ht="15.5">
      <c r="A54" s="319" t="s">
        <v>378</v>
      </c>
      <c r="B54" s="173" t="s">
        <v>686</v>
      </c>
    </row>
    <row r="55" spans="1:7">
      <c r="A55" s="319" t="s">
        <v>378</v>
      </c>
      <c r="B55" s="173"/>
    </row>
    <row r="56" spans="1:7">
      <c r="A56" s="319" t="s">
        <v>378</v>
      </c>
      <c r="B56" s="173"/>
    </row>
    <row r="57" spans="1:7">
      <c r="A57" s="319" t="s">
        <v>378</v>
      </c>
      <c r="B57" s="173"/>
    </row>
  </sheetData>
  <mergeCells count="5">
    <mergeCell ref="A1:G1"/>
    <mergeCell ref="A2:G2"/>
    <mergeCell ref="A3:G3"/>
    <mergeCell ref="A4:G4"/>
    <mergeCell ref="A5:G5"/>
  </mergeCells>
  <printOptions horizontalCentered="1"/>
  <pageMargins left="0.75" right="0.75" top="0.75" bottom="0.75" header="0.5" footer="0.5"/>
  <pageSetup scale="65" pageOrder="overThenDown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K58"/>
  <sheetViews>
    <sheetView showGridLines="0" showZeros="0" workbookViewId="0">
      <pane ySplit="9" topLeftCell="A37" activePane="bottomLeft" state="frozen"/>
      <selection pane="bottomLeft" activeCell="K44" sqref="K44"/>
    </sheetView>
  </sheetViews>
  <sheetFormatPr defaultColWidth="9.1796875" defaultRowHeight="14.5"/>
  <cols>
    <col min="1" max="1" width="5.453125" style="315" customWidth="1"/>
    <col min="2" max="2" width="50.7265625" style="315" customWidth="1"/>
    <col min="3" max="3" width="19.54296875" style="315" customWidth="1"/>
    <col min="4" max="4" width="19.54296875" style="315" hidden="1" customWidth="1"/>
    <col min="5" max="7" width="19.54296875" style="315" customWidth="1"/>
    <col min="8" max="16384" width="9.1796875" style="315"/>
  </cols>
  <sheetData>
    <row r="1" spans="1:7" ht="15" customHeight="1">
      <c r="A1" s="352" t="s">
        <v>451</v>
      </c>
      <c r="B1" s="352"/>
      <c r="C1" s="352"/>
      <c r="D1" s="352"/>
      <c r="E1" s="352"/>
      <c r="F1" s="352"/>
      <c r="G1" s="352"/>
    </row>
    <row r="2" spans="1:7" ht="15" customHeight="1">
      <c r="A2" s="352" t="s">
        <v>607</v>
      </c>
      <c r="B2" s="352"/>
      <c r="C2" s="352"/>
      <c r="D2" s="352"/>
      <c r="E2" s="352"/>
      <c r="F2" s="352"/>
      <c r="G2" s="352"/>
    </row>
    <row r="3" spans="1:7" ht="15" customHeight="1">
      <c r="A3" s="352" t="s">
        <v>610</v>
      </c>
      <c r="B3" s="352"/>
      <c r="C3" s="352"/>
      <c r="D3" s="352"/>
      <c r="E3" s="352"/>
      <c r="F3" s="352"/>
      <c r="G3" s="352"/>
    </row>
    <row r="4" spans="1:7" ht="15" customHeight="1">
      <c r="A4" s="352" t="s">
        <v>21</v>
      </c>
      <c r="B4" s="352"/>
      <c r="C4" s="352"/>
      <c r="D4" s="352"/>
      <c r="E4" s="352"/>
      <c r="F4" s="352"/>
      <c r="G4" s="352"/>
    </row>
    <row r="5" spans="1:7" ht="15" customHeight="1">
      <c r="A5" s="352" t="s">
        <v>611</v>
      </c>
      <c r="B5" s="352"/>
      <c r="C5" s="352"/>
      <c r="D5" s="352"/>
      <c r="E5" s="352"/>
      <c r="F5" s="352"/>
      <c r="G5" s="352"/>
    </row>
    <row r="7" spans="1:7" ht="15" customHeight="1">
      <c r="A7" s="316"/>
    </row>
    <row r="9" spans="1:7" ht="39.5" thickBot="1">
      <c r="A9" s="317" t="s">
        <v>612</v>
      </c>
      <c r="B9" s="317" t="s">
        <v>100</v>
      </c>
      <c r="C9" s="317" t="s">
        <v>681</v>
      </c>
      <c r="D9" s="317" t="s">
        <v>614</v>
      </c>
      <c r="E9" s="317" t="s">
        <v>615</v>
      </c>
      <c r="F9" s="317" t="s">
        <v>682</v>
      </c>
      <c r="G9" s="317" t="s">
        <v>617</v>
      </c>
    </row>
    <row r="10" spans="1:7">
      <c r="C10" s="318" t="s">
        <v>618</v>
      </c>
      <c r="D10" s="318" t="s">
        <v>619</v>
      </c>
      <c r="E10" s="318" t="s">
        <v>619</v>
      </c>
      <c r="F10" s="318" t="s">
        <v>620</v>
      </c>
      <c r="G10" s="318" t="s">
        <v>621</v>
      </c>
    </row>
    <row r="11" spans="1:7">
      <c r="A11" s="319" t="s">
        <v>378</v>
      </c>
      <c r="B11" s="320" t="s">
        <v>622</v>
      </c>
      <c r="C11" s="321"/>
      <c r="D11" s="321"/>
      <c r="E11" s="321"/>
      <c r="F11" s="322"/>
      <c r="G11" s="321"/>
    </row>
    <row r="12" spans="1:7">
      <c r="A12" s="319" t="s">
        <v>378</v>
      </c>
      <c r="B12" s="323" t="s">
        <v>623</v>
      </c>
      <c r="C12" s="321"/>
      <c r="D12" s="321"/>
      <c r="E12" s="321"/>
      <c r="F12" s="322"/>
      <c r="G12" s="321"/>
    </row>
    <row r="13" spans="1:7">
      <c r="A13" s="319" t="s">
        <v>378</v>
      </c>
      <c r="B13" s="324" t="s">
        <v>624</v>
      </c>
      <c r="C13" s="321">
        <v>366389.88041267177</v>
      </c>
      <c r="D13" s="321">
        <v>365</v>
      </c>
      <c r="E13" s="321">
        <f t="shared" ref="E13:E30" si="0">IF(D13=0,0,C13/D13)</f>
        <v>1003.8078915415665</v>
      </c>
      <c r="F13" s="325">
        <v>41.5</v>
      </c>
      <c r="G13" s="321">
        <f t="shared" ref="G13:G30" si="1">E13*F13</f>
        <v>41658.027498975011</v>
      </c>
    </row>
    <row r="14" spans="1:7">
      <c r="A14" s="319" t="s">
        <v>378</v>
      </c>
      <c r="B14" s="324" t="s">
        <v>625</v>
      </c>
      <c r="C14" s="321">
        <v>209707.764623219</v>
      </c>
      <c r="D14" s="321">
        <v>365</v>
      </c>
      <c r="E14" s="321">
        <f t="shared" si="0"/>
        <v>574.54182088553148</v>
      </c>
      <c r="F14" s="325">
        <v>15.299999999999997</v>
      </c>
      <c r="G14" s="321">
        <f t="shared" si="1"/>
        <v>8790.4898595486302</v>
      </c>
    </row>
    <row r="15" spans="1:7">
      <c r="A15" s="319" t="s">
        <v>378</v>
      </c>
      <c r="B15" s="324" t="s">
        <v>626</v>
      </c>
      <c r="C15" s="321">
        <v>766.73729573074547</v>
      </c>
      <c r="D15" s="321">
        <v>365</v>
      </c>
      <c r="E15" s="321">
        <f t="shared" si="0"/>
        <v>2.1006501252897136</v>
      </c>
      <c r="F15" s="325">
        <v>-62.1</v>
      </c>
      <c r="G15" s="321">
        <f t="shared" si="1"/>
        <v>-130.45037278049122</v>
      </c>
    </row>
    <row r="16" spans="1:7">
      <c r="A16" s="319" t="s">
        <v>378</v>
      </c>
      <c r="B16" s="324" t="s">
        <v>627</v>
      </c>
      <c r="C16" s="321">
        <v>3.23585516199087</v>
      </c>
      <c r="D16" s="321">
        <v>365</v>
      </c>
      <c r="E16" s="321">
        <f t="shared" si="0"/>
        <v>8.8653566081941648E-3</v>
      </c>
      <c r="F16" s="325">
        <v>15.299999999999997</v>
      </c>
      <c r="G16" s="321">
        <f t="shared" si="1"/>
        <v>0.13563995610537069</v>
      </c>
    </row>
    <row r="17" spans="1:7">
      <c r="A17" s="319" t="s">
        <v>378</v>
      </c>
      <c r="B17" s="324" t="s">
        <v>628</v>
      </c>
      <c r="C17" s="321">
        <v>565.33507770734786</v>
      </c>
      <c r="D17" s="321">
        <v>365</v>
      </c>
      <c r="E17" s="321">
        <f t="shared" si="0"/>
        <v>1.5488632265954736</v>
      </c>
      <c r="F17" s="325">
        <v>-31.199999999999996</v>
      </c>
      <c r="G17" s="321">
        <f t="shared" si="1"/>
        <v>-48.324532669778769</v>
      </c>
    </row>
    <row r="18" spans="1:7">
      <c r="A18" s="319" t="s">
        <v>378</v>
      </c>
      <c r="B18" s="324" t="s">
        <v>629</v>
      </c>
      <c r="C18" s="321">
        <v>6.6992984909661004</v>
      </c>
      <c r="D18" s="321">
        <v>365</v>
      </c>
      <c r="E18" s="321">
        <f t="shared" si="0"/>
        <v>1.8354242441003015E-2</v>
      </c>
      <c r="F18" s="325">
        <v>15.299999999999997</v>
      </c>
      <c r="G18" s="321">
        <f t="shared" si="1"/>
        <v>0.28081990934734608</v>
      </c>
    </row>
    <row r="19" spans="1:7">
      <c r="A19" s="319" t="s">
        <v>378</v>
      </c>
      <c r="B19" s="324" t="s">
        <v>630</v>
      </c>
      <c r="C19" s="321">
        <v>102327.95694455924</v>
      </c>
      <c r="D19" s="321">
        <v>365</v>
      </c>
      <c r="E19" s="321">
        <f t="shared" si="0"/>
        <v>280.35056697139515</v>
      </c>
      <c r="F19" s="325">
        <v>192.70000000000002</v>
      </c>
      <c r="G19" s="321">
        <f t="shared" si="1"/>
        <v>54023.554255387848</v>
      </c>
    </row>
    <row r="20" spans="1:7">
      <c r="A20" s="319" t="s">
        <v>378</v>
      </c>
      <c r="B20" s="324" t="s">
        <v>631</v>
      </c>
      <c r="C20" s="321">
        <v>1620.01201810422</v>
      </c>
      <c r="D20" s="321">
        <v>365</v>
      </c>
      <c r="E20" s="321">
        <f t="shared" si="0"/>
        <v>4.4383890906964929</v>
      </c>
      <c r="F20" s="325">
        <v>15.299999999999997</v>
      </c>
      <c r="G20" s="321">
        <f t="shared" si="1"/>
        <v>67.907353087656332</v>
      </c>
    </row>
    <row r="21" spans="1:7">
      <c r="A21" s="319" t="s">
        <v>378</v>
      </c>
      <c r="B21" s="324" t="s">
        <v>632</v>
      </c>
      <c r="C21" s="321">
        <v>0</v>
      </c>
      <c r="D21" s="321">
        <v>365</v>
      </c>
      <c r="E21" s="321">
        <f t="shared" si="0"/>
        <v>0</v>
      </c>
      <c r="F21" s="325">
        <v>120.4</v>
      </c>
      <c r="G21" s="321">
        <f t="shared" si="1"/>
        <v>0</v>
      </c>
    </row>
    <row r="22" spans="1:7">
      <c r="A22" s="319" t="s">
        <v>378</v>
      </c>
      <c r="B22" s="324" t="s">
        <v>633</v>
      </c>
      <c r="C22" s="321">
        <v>0</v>
      </c>
      <c r="D22" s="321">
        <v>365</v>
      </c>
      <c r="E22" s="321">
        <f t="shared" si="0"/>
        <v>0</v>
      </c>
      <c r="F22" s="325">
        <v>9.1999999999999957</v>
      </c>
      <c r="G22" s="321">
        <f t="shared" si="1"/>
        <v>0</v>
      </c>
    </row>
    <row r="23" spans="1:7">
      <c r="A23" s="319" t="s">
        <v>378</v>
      </c>
      <c r="B23" s="324" t="s">
        <v>634</v>
      </c>
      <c r="C23" s="321">
        <v>0</v>
      </c>
      <c r="D23" s="321">
        <v>365</v>
      </c>
      <c r="E23" s="321">
        <f t="shared" si="0"/>
        <v>0</v>
      </c>
      <c r="F23" s="325">
        <v>0</v>
      </c>
      <c r="G23" s="321">
        <f t="shared" si="1"/>
        <v>0</v>
      </c>
    </row>
    <row r="24" spans="1:7">
      <c r="A24" s="319" t="s">
        <v>378</v>
      </c>
      <c r="B24" s="324" t="s">
        <v>635</v>
      </c>
      <c r="C24" s="321">
        <v>564581.53002438787</v>
      </c>
      <c r="D24" s="321">
        <v>365</v>
      </c>
      <c r="E24" s="321">
        <f t="shared" si="0"/>
        <v>1546.7987123955832</v>
      </c>
      <c r="F24" s="325">
        <v>-21.199999999999996</v>
      </c>
      <c r="G24" s="321">
        <f t="shared" si="1"/>
        <v>-32792.132702786359</v>
      </c>
    </row>
    <row r="25" spans="1:7">
      <c r="A25" s="319" t="s">
        <v>378</v>
      </c>
      <c r="B25" s="324" t="s">
        <v>637</v>
      </c>
      <c r="C25" s="321">
        <v>49.358360911777481</v>
      </c>
      <c r="D25" s="321">
        <v>365</v>
      </c>
      <c r="E25" s="321">
        <f t="shared" si="0"/>
        <v>0.13522838605966434</v>
      </c>
      <c r="F25" s="325">
        <v>28.2</v>
      </c>
      <c r="G25" s="321">
        <f t="shared" si="1"/>
        <v>3.8134404868825342</v>
      </c>
    </row>
    <row r="26" spans="1:7">
      <c r="A26" s="319" t="s">
        <v>378</v>
      </c>
      <c r="B26" s="324" t="s">
        <v>638</v>
      </c>
      <c r="C26" s="321">
        <v>17.9206135782097</v>
      </c>
      <c r="D26" s="321">
        <v>365</v>
      </c>
      <c r="E26" s="321">
        <f t="shared" si="0"/>
        <v>4.9097571447149865E-2</v>
      </c>
      <c r="F26" s="325">
        <v>15.299999999999997</v>
      </c>
      <c r="G26" s="321">
        <f t="shared" si="1"/>
        <v>0.75119284314139279</v>
      </c>
    </row>
    <row r="27" spans="1:7">
      <c r="A27" s="319" t="s">
        <v>378</v>
      </c>
      <c r="B27" s="324" t="s">
        <v>683</v>
      </c>
      <c r="C27" s="321">
        <v>15271.950000000041</v>
      </c>
      <c r="D27" s="321">
        <v>365</v>
      </c>
      <c r="E27" s="321">
        <f t="shared" si="0"/>
        <v>41.840958904109698</v>
      </c>
      <c r="F27" s="325">
        <v>211.9</v>
      </c>
      <c r="G27" s="321">
        <f t="shared" si="1"/>
        <v>8866.099191780846</v>
      </c>
    </row>
    <row r="28" spans="1:7">
      <c r="A28" s="319" t="s">
        <v>378</v>
      </c>
      <c r="B28" s="324" t="s">
        <v>639</v>
      </c>
      <c r="C28" s="321">
        <v>125351.50186904961</v>
      </c>
      <c r="D28" s="321">
        <v>365</v>
      </c>
      <c r="E28" s="321">
        <f t="shared" si="0"/>
        <v>343.42877224397154</v>
      </c>
      <c r="F28" s="325">
        <v>-31.6</v>
      </c>
      <c r="G28" s="321">
        <f t="shared" si="1"/>
        <v>-10852.349202909501</v>
      </c>
    </row>
    <row r="29" spans="1:7">
      <c r="A29" s="319" t="s">
        <v>378</v>
      </c>
      <c r="B29" s="324" t="s">
        <v>640</v>
      </c>
      <c r="C29" s="321">
        <v>0</v>
      </c>
      <c r="D29" s="321">
        <v>365</v>
      </c>
      <c r="E29" s="321">
        <f t="shared" si="0"/>
        <v>0</v>
      </c>
      <c r="F29" s="325">
        <v>15.299999999999997</v>
      </c>
      <c r="G29" s="321">
        <f t="shared" si="1"/>
        <v>0</v>
      </c>
    </row>
    <row r="30" spans="1:7" ht="15" thickBot="1">
      <c r="A30" s="319" t="s">
        <v>378</v>
      </c>
      <c r="B30" s="324" t="s">
        <v>641</v>
      </c>
      <c r="C30" s="321">
        <v>4978.6985109626603</v>
      </c>
      <c r="D30" s="321">
        <v>365</v>
      </c>
      <c r="E30" s="321">
        <f t="shared" si="0"/>
        <v>13.640269893048384</v>
      </c>
      <c r="F30" s="325">
        <v>15.299999999999997</v>
      </c>
      <c r="G30" s="321">
        <f t="shared" si="1"/>
        <v>208.69612936364024</v>
      </c>
    </row>
    <row r="31" spans="1:7" ht="15" thickBot="1">
      <c r="A31" s="319" t="s">
        <v>642</v>
      </c>
      <c r="B31" s="326" t="s">
        <v>643</v>
      </c>
      <c r="C31" s="327">
        <f>SUBTOTAL(9,C13:C30)</f>
        <v>1391638.5809045355</v>
      </c>
      <c r="D31" s="327">
        <f>SUBTOTAL(9,D13:D30)</f>
        <v>6570</v>
      </c>
      <c r="E31" s="327">
        <f>SUBTOTAL(9,E13:E30)</f>
        <v>3812.7084408343439</v>
      </c>
      <c r="F31" s="322">
        <f>SUBTOTAL(9,F13:F30)</f>
        <v>564.89999999999986</v>
      </c>
      <c r="G31" s="327">
        <f>SUBTOTAL(9,G13:G30)</f>
        <v>69796.498570192984</v>
      </c>
    </row>
    <row r="32" spans="1:7">
      <c r="A32" s="319" t="s">
        <v>378</v>
      </c>
      <c r="B32" s="323" t="s">
        <v>644</v>
      </c>
      <c r="C32" s="321"/>
      <c r="D32" s="321"/>
      <c r="E32" s="321"/>
      <c r="F32" s="322"/>
      <c r="G32" s="321"/>
    </row>
    <row r="33" spans="1:11">
      <c r="A33" s="319" t="s">
        <v>378</v>
      </c>
      <c r="B33" s="324" t="s">
        <v>645</v>
      </c>
      <c r="C33" s="328">
        <v>313468.38719428418</v>
      </c>
      <c r="D33" s="321">
        <v>365</v>
      </c>
      <c r="E33" s="321">
        <f>IF(D33=0,0,C33/D33)</f>
        <v>858.81749916242245</v>
      </c>
      <c r="F33" s="325">
        <v>5.8999999999999986</v>
      </c>
      <c r="G33" s="321">
        <f>E33*F33</f>
        <v>5067.0232450582916</v>
      </c>
    </row>
    <row r="34" spans="1:11" ht="15" thickBot="1">
      <c r="A34" s="319" t="s">
        <v>378</v>
      </c>
      <c r="B34" s="324" t="s">
        <v>646</v>
      </c>
      <c r="C34" s="328">
        <v>1012020.1496502113</v>
      </c>
      <c r="D34" s="321">
        <v>365</v>
      </c>
      <c r="E34" s="321">
        <f>IF(D34=0,0,C34/D34)</f>
        <v>2772.6579442471543</v>
      </c>
      <c r="F34" s="325">
        <v>5.8999999999999986</v>
      </c>
      <c r="G34" s="321">
        <f>E34*F34</f>
        <v>16358.681871058207</v>
      </c>
    </row>
    <row r="35" spans="1:11" ht="15" thickBot="1">
      <c r="A35" s="319" t="s">
        <v>647</v>
      </c>
      <c r="B35" s="326" t="s">
        <v>648</v>
      </c>
      <c r="C35" s="327">
        <f>SUBTOTAL(9,C33:C34)</f>
        <v>1325488.5368444955</v>
      </c>
      <c r="D35" s="327">
        <f>SUBTOTAL(9,D33:D34)</f>
        <v>730</v>
      </c>
      <c r="E35" s="327">
        <f>SUBTOTAL(9,E33:E34)</f>
        <v>3631.4754434095767</v>
      </c>
      <c r="F35" s="322">
        <f>SUBTOTAL(9,F33:F34)</f>
        <v>11.799999999999997</v>
      </c>
      <c r="G35" s="327">
        <f>SUBTOTAL(9,G33:G34)</f>
        <v>21425.7051161165</v>
      </c>
    </row>
    <row r="36" spans="1:11">
      <c r="A36" s="319" t="s">
        <v>378</v>
      </c>
      <c r="B36" s="323" t="s">
        <v>649</v>
      </c>
      <c r="C36" s="321"/>
      <c r="D36" s="321"/>
      <c r="E36" s="321"/>
      <c r="F36" s="322"/>
      <c r="G36" s="321"/>
    </row>
    <row r="37" spans="1:11">
      <c r="A37" s="319" t="s">
        <v>378</v>
      </c>
      <c r="B37" s="324" t="s">
        <v>650</v>
      </c>
      <c r="C37" s="321"/>
      <c r="D37" s="321"/>
      <c r="E37" s="321"/>
      <c r="F37" s="325"/>
      <c r="G37" s="321"/>
    </row>
    <row r="38" spans="1:11">
      <c r="A38" s="319" t="s">
        <v>378</v>
      </c>
      <c r="B38" s="329" t="s">
        <v>651</v>
      </c>
      <c r="C38" s="328">
        <v>4822787.0945202503</v>
      </c>
      <c r="D38" s="321">
        <v>365</v>
      </c>
      <c r="E38" s="321">
        <f>IF(D38=0,0,C38/D38)</f>
        <v>13213.115327452741</v>
      </c>
      <c r="F38" s="325">
        <v>15.899999999999999</v>
      </c>
      <c r="G38" s="321">
        <f>E38*F38</f>
        <v>210088.53370649857</v>
      </c>
    </row>
    <row r="39" spans="1:11">
      <c r="A39" s="319" t="s">
        <v>378</v>
      </c>
      <c r="B39" s="324" t="s">
        <v>684</v>
      </c>
      <c r="C39" s="328">
        <v>46518932.250012025</v>
      </c>
      <c r="D39" s="321">
        <v>365</v>
      </c>
      <c r="E39" s="321">
        <f>IF(D39=0,0,C39/D39)</f>
        <v>127449.12945208774</v>
      </c>
      <c r="F39" s="325">
        <v>3.6000000000000014</v>
      </c>
      <c r="G39" s="321">
        <f>E39*F39</f>
        <v>458816.86602751608</v>
      </c>
    </row>
    <row r="40" spans="1:11">
      <c r="A40" s="319" t="s">
        <v>378</v>
      </c>
      <c r="B40" s="324" t="s">
        <v>658</v>
      </c>
      <c r="C40" s="328">
        <v>6688113.2317381399</v>
      </c>
      <c r="D40" s="321">
        <v>365</v>
      </c>
      <c r="E40" s="321">
        <f>IF(D40=0,0,C40/D40)</f>
        <v>18323.597895172985</v>
      </c>
      <c r="F40" s="325">
        <v>15.299999999999997</v>
      </c>
      <c r="G40" s="321">
        <f>E40*F40</f>
        <v>280351.04779614659</v>
      </c>
    </row>
    <row r="41" spans="1:11" ht="15" thickBot="1">
      <c r="A41" s="319" t="s">
        <v>378</v>
      </c>
      <c r="B41" s="324" t="s">
        <v>659</v>
      </c>
      <c r="C41" s="328">
        <v>5859603.6349364221</v>
      </c>
      <c r="D41" s="321">
        <v>365</v>
      </c>
      <c r="E41" s="321">
        <f>IF(D41=0,0,C41/D41)</f>
        <v>16053.70858886691</v>
      </c>
      <c r="F41" s="325">
        <v>-6.3999999999999986</v>
      </c>
      <c r="G41" s="321">
        <f>E41*F41</f>
        <v>-102743.73496874821</v>
      </c>
    </row>
    <row r="42" spans="1:11" ht="15" thickBot="1">
      <c r="A42" s="319" t="s">
        <v>666</v>
      </c>
      <c r="B42" s="326" t="s">
        <v>667</v>
      </c>
      <c r="C42" s="327">
        <f>SUBTOTAL(9,C37:C41)</f>
        <v>63889436.211206838</v>
      </c>
      <c r="D42" s="327">
        <f>SUBTOTAL(9,D37:D41)</f>
        <v>1460</v>
      </c>
      <c r="E42" s="327">
        <f>SUBTOTAL(9,E37:E41)</f>
        <v>175039.55126358039</v>
      </c>
      <c r="F42" s="322">
        <f>SUBTOTAL(9,F37:F41)</f>
        <v>28.4</v>
      </c>
      <c r="G42" s="327">
        <f>SUBTOTAL(9,G37:G41)</f>
        <v>846512.71256141306</v>
      </c>
    </row>
    <row r="43" spans="1:11">
      <c r="A43" s="319" t="s">
        <v>378</v>
      </c>
      <c r="B43" s="323" t="s">
        <v>668</v>
      </c>
      <c r="C43" s="328">
        <v>2767479.6923577664</v>
      </c>
      <c r="D43" s="321">
        <v>365</v>
      </c>
      <c r="E43" s="321">
        <f>IF(D43=0,0,C43/D43)</f>
        <v>7582.1361434459359</v>
      </c>
      <c r="F43" s="325">
        <v>-46.85</v>
      </c>
      <c r="G43" s="321">
        <f>E43*F43</f>
        <v>-355223.07832044212</v>
      </c>
    </row>
    <row r="44" spans="1:11" ht="15.5">
      <c r="A44" s="319"/>
      <c r="B44" s="334" t="s">
        <v>688</v>
      </c>
      <c r="C44" s="336">
        <f>('Rate Base'!I31*1000000)*COC!P17*0.0326</f>
        <v>2044326.5917335597</v>
      </c>
      <c r="D44" s="321">
        <v>365</v>
      </c>
      <c r="E44" s="321">
        <f>IF(D44=0,0,C44/D44)</f>
        <v>5600.8947718727668</v>
      </c>
      <c r="F44" s="325">
        <f>44.4-101.6</f>
        <v>-57.199999999999996</v>
      </c>
      <c r="G44" s="321">
        <f>E44*F44</f>
        <v>-320371.18095112225</v>
      </c>
      <c r="K44" s="337" t="s">
        <v>690</v>
      </c>
    </row>
    <row r="45" spans="1:11" ht="15" thickBot="1">
      <c r="A45" s="319" t="s">
        <v>378</v>
      </c>
      <c r="B45" s="323" t="s">
        <v>669</v>
      </c>
      <c r="C45" s="321">
        <v>0</v>
      </c>
      <c r="D45" s="321">
        <v>365</v>
      </c>
      <c r="E45" s="321">
        <f>IF(D45=0,0,C45/D45)</f>
        <v>0</v>
      </c>
      <c r="F45" s="325">
        <v>0</v>
      </c>
      <c r="G45" s="321">
        <f>E45*F45</f>
        <v>0</v>
      </c>
      <c r="I45" s="315" t="s">
        <v>689</v>
      </c>
    </row>
    <row r="46" spans="1:11" ht="15" thickBot="1">
      <c r="A46" s="319" t="s">
        <v>670</v>
      </c>
      <c r="B46" s="330" t="s">
        <v>671</v>
      </c>
      <c r="C46" s="331">
        <f>SUBTOTAL(9,C12:C45)</f>
        <v>71418369.613047197</v>
      </c>
      <c r="D46" s="331">
        <f>SUBTOTAL(9,D12:D45)</f>
        <v>9855</v>
      </c>
      <c r="E46" s="331">
        <f>SUBTOTAL(9,E12:E45)</f>
        <v>195666.76606314298</v>
      </c>
      <c r="F46" s="322">
        <f>SUBTOTAL(9,F12:F45)</f>
        <v>501.04999999999978</v>
      </c>
      <c r="G46" s="331">
        <f>SUBTOTAL(9,G12:G45)</f>
        <v>262140.65697615821</v>
      </c>
      <c r="I46" s="335">
        <f>G46-'As Filed BB-12(G) CWC'!G45</f>
        <v>-320371.18095112225</v>
      </c>
    </row>
    <row r="47" spans="1:11" ht="15" thickTop="1">
      <c r="A47" s="319" t="s">
        <v>378</v>
      </c>
    </row>
    <row r="48" spans="1:11">
      <c r="A48" s="319" t="s">
        <v>378</v>
      </c>
      <c r="B48" s="320" t="s">
        <v>672</v>
      </c>
      <c r="C48" s="321"/>
      <c r="D48" s="321"/>
      <c r="E48" s="321"/>
      <c r="F48" s="322"/>
      <c r="G48" s="321"/>
    </row>
    <row r="49" spans="1:7">
      <c r="A49" s="319" t="s">
        <v>378</v>
      </c>
      <c r="B49" s="323" t="s">
        <v>673</v>
      </c>
      <c r="C49" s="328">
        <v>17370503.961194828</v>
      </c>
      <c r="D49" s="321">
        <v>365</v>
      </c>
      <c r="E49" s="321">
        <f>IF(D49=0,0,C49/D49)</f>
        <v>47590.421811492677</v>
      </c>
      <c r="F49" s="325">
        <v>0</v>
      </c>
      <c r="G49" s="321">
        <f>E49*F49</f>
        <v>0</v>
      </c>
    </row>
    <row r="50" spans="1:7" ht="15" thickBot="1">
      <c r="A50" s="319" t="s">
        <v>378</v>
      </c>
      <c r="B50" s="323" t="s">
        <v>685</v>
      </c>
      <c r="C50" s="328">
        <v>46518932.250012025</v>
      </c>
      <c r="D50" s="321">
        <v>365</v>
      </c>
      <c r="E50" s="321">
        <f>IF(D50=0,0,C50/D50)</f>
        <v>127449.12945208774</v>
      </c>
      <c r="F50" s="325">
        <v>0</v>
      </c>
      <c r="G50" s="321">
        <f>E50*F50</f>
        <v>0</v>
      </c>
    </row>
    <row r="51" spans="1:7" ht="15" thickBot="1">
      <c r="A51" s="319" t="s">
        <v>678</v>
      </c>
      <c r="B51" s="330" t="s">
        <v>679</v>
      </c>
      <c r="C51" s="331">
        <f>SUBTOTAL(9,C49:C50)</f>
        <v>63889436.211206853</v>
      </c>
      <c r="D51" s="331">
        <f>SUBTOTAL(9,D49:D50)</f>
        <v>730</v>
      </c>
      <c r="E51" s="331">
        <f>SUBTOTAL(9,E49:E50)</f>
        <v>175039.55126358042</v>
      </c>
      <c r="F51" s="322">
        <f>SUBTOTAL(9,F49:F50)</f>
        <v>0</v>
      </c>
      <c r="G51" s="331">
        <f>SUBTOTAL(9,G49:G50)</f>
        <v>0</v>
      </c>
    </row>
    <row r="52" spans="1:7" ht="15" thickTop="1">
      <c r="A52" s="319" t="s">
        <v>378</v>
      </c>
    </row>
    <row r="53" spans="1:7">
      <c r="A53" s="319" t="s">
        <v>378</v>
      </c>
      <c r="B53" s="332" t="s">
        <v>378</v>
      </c>
    </row>
    <row r="54" spans="1:7">
      <c r="A54" s="319" t="s">
        <v>378</v>
      </c>
      <c r="B54" s="332" t="s">
        <v>67</v>
      </c>
    </row>
    <row r="55" spans="1:7" ht="15.5">
      <c r="A55" s="319" t="s">
        <v>378</v>
      </c>
      <c r="B55" s="173" t="s">
        <v>686</v>
      </c>
    </row>
    <row r="56" spans="1:7">
      <c r="A56" s="319" t="s">
        <v>378</v>
      </c>
      <c r="B56" s="173"/>
    </row>
    <row r="57" spans="1:7">
      <c r="A57" s="319" t="s">
        <v>378</v>
      </c>
      <c r="B57" s="173"/>
    </row>
    <row r="58" spans="1:7">
      <c r="A58" s="319" t="s">
        <v>378</v>
      </c>
      <c r="B58" s="173"/>
    </row>
  </sheetData>
  <mergeCells count="5">
    <mergeCell ref="A1:G1"/>
    <mergeCell ref="A2:G2"/>
    <mergeCell ref="A3:G3"/>
    <mergeCell ref="A4:G4"/>
    <mergeCell ref="A5:G5"/>
  </mergeCells>
  <printOptions horizontalCentered="1"/>
  <pageMargins left="0.75" right="0.75" top="0.75" bottom="0.75" header="0.5" footer="0.5"/>
  <pageSetup scale="65" pageOrder="overThenDown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</vt:i4>
      </vt:variant>
      <vt:variant>
        <vt:lpstr>Named Ranges</vt:lpstr>
      </vt:variant>
      <vt:variant>
        <vt:i4>7</vt:i4>
      </vt:variant>
    </vt:vector>
  </HeadingPairs>
  <TitlesOfParts>
    <vt:vector size="29" baseType="lpstr">
      <vt:lpstr>Summ Rev Req</vt:lpstr>
      <vt:lpstr>Rate Base</vt:lpstr>
      <vt:lpstr>COC</vt:lpstr>
      <vt:lpstr>COC Table for Testimony</vt:lpstr>
      <vt:lpstr>Gross Rev Conversion Factor</vt:lpstr>
      <vt:lpstr>As Filed BB-12(E) CWC</vt:lpstr>
      <vt:lpstr>As Adjusted BB-12(E) CWC</vt:lpstr>
      <vt:lpstr>As Filed BB-12(G) CWC</vt:lpstr>
      <vt:lpstr>As Adjusted BB-12(G) CWC</vt:lpstr>
      <vt:lpstr>2019 Proforma Plant &amp; AD</vt:lpstr>
      <vt:lpstr>Union Power Block Deprec Rates</vt:lpstr>
      <vt:lpstr>As Filed Elec AJ14.4 - AJ14.7</vt:lpstr>
      <vt:lpstr>Electric Depr AJ16.3 - AJ16.6</vt:lpstr>
      <vt:lpstr>As Filed Gas AJ14.3</vt:lpstr>
      <vt:lpstr>Gas Depr AJ 16.2</vt:lpstr>
      <vt:lpstr>Storm Restoration </vt:lpstr>
      <vt:lpstr>FIN 48</vt:lpstr>
      <vt:lpstr>Algiers Transaction</vt:lpstr>
      <vt:lpstr>Algiers Migration</vt:lpstr>
      <vt:lpstr>AJ27.5 - As Filed</vt:lpstr>
      <vt:lpstr>AJ27.5 - As Adjusted</vt:lpstr>
      <vt:lpstr>Payroll - 2019 Increases</vt:lpstr>
      <vt:lpstr>'As Adjusted BB-12(E) CWC'!Print_Area</vt:lpstr>
      <vt:lpstr>'As Filed BB-12(E) CWC'!Print_Area</vt:lpstr>
      <vt:lpstr>'Summ Rev Req'!Print_Area</vt:lpstr>
      <vt:lpstr>'As Adjusted BB-12(E) CWC'!Print_Titles</vt:lpstr>
      <vt:lpstr>'As Adjusted BB-12(G) CWC'!Print_Titles</vt:lpstr>
      <vt:lpstr>'As Filed BB-12(E) CWC'!Print_Titles</vt:lpstr>
      <vt:lpstr>'As Filed BB-12(G) CWC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ne Kollen</dc:creator>
  <cp:lastModifiedBy>Madeline Thomas</cp:lastModifiedBy>
  <cp:lastPrinted>2019-01-30T18:54:47Z</cp:lastPrinted>
  <dcterms:created xsi:type="dcterms:W3CDTF">2004-10-08T04:18:26Z</dcterms:created>
  <dcterms:modified xsi:type="dcterms:W3CDTF">2019-04-10T16:39:18Z</dcterms:modified>
</cp:coreProperties>
</file>